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13_ncr:1_{2AB91DFC-4587-46E0-AD93-A8F2E486906E}" xr6:coauthVersionLast="36" xr6:coauthVersionMax="36" xr10:uidLastSave="{00000000-0000-0000-0000-000000000000}"/>
  <bookViews>
    <workbookView xWindow="0" yWindow="0" windowWidth="28800" windowHeight="11685" xr2:uid="{00000000-000D-0000-FFFF-FFFF00000000}"/>
  </bookViews>
  <sheets>
    <sheet name="Disclaimer" sheetId="5" r:id="rId1"/>
    <sheet name="Portfolio Data" sheetId="1" r:id="rId2"/>
    <sheet name="Appraisal Value" sheetId="3" r:id="rId3"/>
    <sheet name="Income Statement" sheetId="2" r:id="rId4"/>
  </sheets>
  <definedNames>
    <definedName name="_Fill" hidden="1">#REF!</definedName>
    <definedName name="_xlnm._FilterDatabase" localSheetId="1" hidden="1">'Portfolio Data'!$B$1:$N$94</definedName>
    <definedName name="_Key1" hidden="1">#REF!</definedName>
    <definedName name="_Key2" hidden="1">#REF!</definedName>
    <definedName name="_Order1" hidden="1">255</definedName>
    <definedName name="_Order2" hidden="1">255</definedName>
    <definedName name="_Sort" hidden="1">#REF!</definedName>
    <definedName name="AS2DocOpenMode" hidden="1">"AS2DocumentEdit"</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HTML_CodePage" hidden="1">932</definedName>
    <definedName name="HTML_Control" localSheetId="2" hidden="1">{"'2年債'!$A$1:$M$167"}</definedName>
    <definedName name="HTML_Control" localSheetId="0"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B修正" localSheetId="2" hidden="1">{"'2年債'!$A$1:$M$167"}</definedName>
    <definedName name="TB修正" localSheetId="0" hidden="1">{"'2年債'!$A$1:$M$167"}</definedName>
    <definedName name="TB修正" hidden="1">{"'2年債'!$A$1:$M$167"}</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2" hidden="1">{"REC1",#N/A,FALSE,"Focus";"REC2",#N/A,FALSE,"Focus";"REC3",#N/A,FALSE,"Focus";"REC4",#N/A,FALSE,"Focus"}</definedName>
    <definedName name="ああ" localSheetId="0"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2" hidden="1">{"gain",#N/A,FALSE,"Focus"}</definedName>
    <definedName name="た" localSheetId="0" hidden="1">{"gain",#N/A,FALSE,"Focus"}</definedName>
    <definedName name="た" hidden="1">{"gain",#N/A,FALSE,"Focus"}</definedName>
    <definedName name="とりあえず" hidden="1">#REF!</definedName>
    <definedName name="元" hidden="1">#REF!</definedName>
    <definedName name="事業計画" localSheetId="2" hidden="1">{"pond1",#N/A,FALSE,"Focus";"pond2",#N/A,FALSE,"Focus"}</definedName>
    <definedName name="事業計画" localSheetId="0" hidden="1">{"pond1",#N/A,FALSE,"Focus";"pond2",#N/A,FALSE,"Focus"}</definedName>
    <definedName name="事業計画" hidden="1">{"pond1",#N/A,FALSE,"Focus";"pond2",#N/A,FALSE,"Focus"}</definedName>
    <definedName name="年間事業計画" localSheetId="2" hidden="1">{"pond1",#N/A,FALSE,"Focus";"pond2",#N/A,FALSE,"Focus"}</definedName>
    <definedName name="年間事業計画" localSheetId="0" hidden="1">{"pond1",#N/A,FALSE,"Focus";"pond2",#N/A,FALSE,"Focus"}</definedName>
    <definedName name="年間事業計画" hidden="1">{"pond1",#N/A,FALSE,"Focus";"pond2",#N/A,FALSE,"Focus"}</definedName>
    <definedName name="変更" localSheetId="2" hidden="1">{"pond1",#N/A,FALSE,"Focus";"pond2",#N/A,FALSE,"Focus"}</definedName>
    <definedName name="変更" localSheetId="0"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222" uniqueCount="439">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SHIN-OSAKA</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CHIKAWAMYODEN</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HIN-OSAKA</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NISHIMAGOME</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SHINSAKAE</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ICHIKAWAMYODEN</t>
  </si>
  <si>
    <t>COMFORIA YATSUKA</t>
  </si>
  <si>
    <t>COMFORIA SUMIDA-TACHIBANA</t>
  </si>
  <si>
    <t>COMFORIA SHIBAURA CANAL</t>
  </si>
  <si>
    <t>COMFORIA HONKOMAGOME</t>
  </si>
  <si>
    <t>COMFORIA MORISHITA</t>
  </si>
  <si>
    <t>COMFORIA KIBAKOEN</t>
  </si>
  <si>
    <t>COMFORIA NISHIMAGOME</t>
  </si>
  <si>
    <t>COMFORIA SHINSAKAE</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ITABASHINAKAJUKU</t>
    <phoneticPr fontId="180"/>
  </si>
  <si>
    <t>COMFORIA KITASANJO</t>
  </si>
  <si>
    <t>COMFORIA KITASANJO</t>
    <phoneticPr fontId="180"/>
  </si>
  <si>
    <t>COMFORIA AZABU EAST</t>
  </si>
  <si>
    <t>COMFORIA AZABU EAST</t>
    <phoneticPr fontId="180"/>
  </si>
  <si>
    <t>Acquisition price (million yen)</t>
    <phoneticPr fontId="180"/>
  </si>
  <si>
    <t>Appraisal value</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 xml:space="preserve"> Cap Rate</t>
    <phoneticPr fontId="4"/>
  </si>
  <si>
    <t>Discount Rate</t>
  </si>
  <si>
    <t>Discount Rate</t>
    <phoneticPr fontId="3"/>
  </si>
  <si>
    <t>Terminal Cap Rate</t>
  </si>
  <si>
    <t>Terminal Cap Rate</t>
    <phoneticPr fontId="3"/>
  </si>
  <si>
    <t>Japan Real Estate Institute</t>
  </si>
  <si>
    <t>DAIWA REAL ESTATE APPRAISAL CO.,LTD</t>
  </si>
  <si>
    <t>The Tanizawa Sogo Appraisal Co.,Ltd.</t>
  </si>
  <si>
    <t>Japan Valuers Co.,Ltd.</t>
  </si>
  <si>
    <t>Specific investment areas defined as “Investment area” by the Investment Corporation are as follows:</t>
    <phoneticPr fontId="181"/>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aka-ku, Nagoya-shi, Aichi</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Land</t>
    </r>
    <r>
      <rPr>
        <sz val="10"/>
        <color indexed="8"/>
        <rFont val="Arial Unicode MS"/>
        <family val="3"/>
        <charset val="128"/>
      </rPr>
      <t>　</t>
    </r>
    <r>
      <rPr>
        <sz val="10"/>
        <color indexed="8"/>
        <rFont val="Arial"/>
        <family val="2"/>
      </rPr>
      <t>Rent</t>
    </r>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b/>
        <sz val="10"/>
        <color indexed="9"/>
        <rFont val="Arial Unicode MS"/>
        <family val="3"/>
        <charset val="128"/>
      </rPr>
      <t>①</t>
    </r>
    <phoneticPr fontId="3"/>
  </si>
  <si>
    <r>
      <rPr>
        <b/>
        <sz val="10"/>
        <color indexed="9"/>
        <rFont val="Arial Unicode MS"/>
        <family val="3"/>
        <charset val="128"/>
      </rPr>
      <t>②</t>
    </r>
    <phoneticPr fontId="3"/>
  </si>
  <si>
    <r>
      <rPr>
        <b/>
        <sz val="10"/>
        <color indexed="9"/>
        <rFont val="Arial Unicode MS"/>
        <family val="3"/>
        <charset val="128"/>
      </rPr>
      <t>①－②</t>
    </r>
    <phoneticPr fontId="3"/>
  </si>
  <si>
    <r>
      <t>COMFORIA SHINJUKUGYOEN</t>
    </r>
    <r>
      <rPr>
        <sz val="12"/>
        <rFont val="Arial Unicode MS"/>
        <family val="3"/>
        <charset val="128"/>
      </rPr>
      <t>Ⅱ</t>
    </r>
  </si>
  <si>
    <r>
      <t>COMFORIA SHINJUKUGYOEN</t>
    </r>
    <r>
      <rPr>
        <sz val="12"/>
        <rFont val="Arial Unicode MS"/>
        <family val="3"/>
        <charset val="128"/>
      </rPr>
      <t>Ⅰ</t>
    </r>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Higashi Yodogawa-ku,
 Osaka-shi, Osaka</t>
  </si>
  <si>
    <t>Kanagawa-ku,
 Yokohama-shi, Kanagawa</t>
  </si>
  <si>
    <t>Chuo-ku,
 Sapporo-shi, Hokkaido</t>
  </si>
  <si>
    <t>（Tower Building）
69,308.35㎡
（Annex Building）
2,305.29㎡
（Gate Building）
203.15㎡</t>
  </si>
  <si>
    <t>SRC・RC/B1-14F</t>
  </si>
  <si>
    <t>RC・S/B1-9F</t>
  </si>
  <si>
    <t>SRC・RC/B1-13F</t>
  </si>
  <si>
    <t>SRC・RC/11F</t>
  </si>
  <si>
    <t>SRC・RC/14F</t>
  </si>
  <si>
    <t>（Tower Building）
　RC・S/B1-32F
（Annex Building）
　RC/4F
（Gate Building）
　RC/1F</t>
  </si>
  <si>
    <t>COMFORIA SAPPORO SHOKUBUTSUEN</t>
  </si>
  <si>
    <t>COMFORIA OGIMACHI</t>
  </si>
  <si>
    <t>COMFORIA ICHIGAYAYAKUOJI</t>
  </si>
  <si>
    <t>Kita-ku, Osaka-shi, Osaka</t>
  </si>
  <si>
    <t>Chuo-ku,
 Sapporo-shi, Hokkaido</t>
    <phoneticPr fontId="3"/>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COMFORIA SHIBAURA</t>
    <phoneticPr fontId="3"/>
  </si>
  <si>
    <t>COMFORIA SHIBAURA</t>
    <phoneticPr fontId="180"/>
  </si>
  <si>
    <t>COMFORIA UENOIRIYA</t>
  </si>
  <si>
    <t>COMFORIA IKEJIRI</t>
  </si>
  <si>
    <t>COMFORIA SETAGAYAKAMIUMA</t>
  </si>
  <si>
    <t>COMFORIA KITAHAMA</t>
  </si>
  <si>
    <t>COMFORIA AKABANEIWABUCHI</t>
  </si>
  <si>
    <t>COMFORIA RYOGOKU TROIS</t>
  </si>
  <si>
    <t>COMFORIA SHINJUKU</t>
  </si>
  <si>
    <t>COLLEGE SQUARE HACHIMANYAMA</t>
  </si>
  <si>
    <t>Taito-ku, Tokyo</t>
    <phoneticPr fontId="3"/>
  </si>
  <si>
    <t>Setagaya-ku, Tokyo</t>
    <phoneticPr fontId="3"/>
  </si>
  <si>
    <t>Chuo-ku, Osaka-shi, Osaka</t>
    <phoneticPr fontId="3"/>
  </si>
  <si>
    <t>Kita-ku, Tokyo</t>
    <phoneticPr fontId="3"/>
  </si>
  <si>
    <t>Sumida-ku, Tokyo</t>
    <phoneticPr fontId="3"/>
  </si>
  <si>
    <t>Shinjuku-ku, Tokyo</t>
    <phoneticPr fontId="3"/>
  </si>
  <si>
    <t>RC/B1-3F</t>
    <phoneticPr fontId="4"/>
  </si>
  <si>
    <t>JLL Morii Valuation &amp; Advisory K.K.</t>
  </si>
  <si>
    <t>JLL Morii Valuation &amp; Advisory K.K.</t>
    <phoneticPr fontId="180"/>
  </si>
  <si>
    <t>COLLEGE SQUARE HACHIMANYAMA</t>
    <phoneticPr fontId="3"/>
  </si>
  <si>
    <t>COMFORIA SETAGAYA
KAMIUMA</t>
    <phoneticPr fontId="3"/>
  </si>
  <si>
    <t>COMFORIA AKABANE
IWABUCHI</t>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t>GRANCREER CENTER-MINAM</t>
  </si>
  <si>
    <t>GRANCREER CENTER-MINAM</t>
    <phoneticPr fontId="3"/>
  </si>
  <si>
    <t>RC/B1-9F</t>
    <phoneticPr fontId="4"/>
  </si>
  <si>
    <t>17th FP end</t>
    <phoneticPr fontId="4"/>
  </si>
  <si>
    <t>・</t>
    <phoneticPr fontId="3"/>
  </si>
  <si>
    <t>This data file is a summary of CRR's portfolio as of Jul 31, 2019.</t>
    <phoneticPr fontId="181"/>
  </si>
  <si>
    <t>“Book value” indicates the amount recorded in the balance sheet as of Jul 31, 2019, rounded down to the nearest million yen.</t>
    <phoneticPr fontId="181"/>
  </si>
  <si>
    <t>Portfolio properties at 18th FP end</t>
    <phoneticPr fontId="4"/>
  </si>
  <si>
    <t>COMFORIA KINSHICHO DEUX</t>
  </si>
  <si>
    <t>COMFORIA KAMEIDO SOUTH</t>
  </si>
  <si>
    <t>COMFORIA SHIBUYA WEST</t>
  </si>
  <si>
    <t>COMFORIA HIGASHINIHONBASHI</t>
  </si>
  <si>
    <t>COMFORIA ASAKUSAKOMAGATA</t>
  </si>
  <si>
    <t>COMFORIA OOMORIKASHIMA</t>
  </si>
  <si>
    <t>COMFORIA OOMORIMACHI</t>
  </si>
  <si>
    <t>COMFORIA KAMIIKEDAI</t>
  </si>
  <si>
    <t>CAMPUS VILLAGE SHIINAMACHI</t>
  </si>
  <si>
    <t>COMFORIA TAMA-PLAZA</t>
  </si>
  <si>
    <t>Tokyo Metropolitan Area</t>
  </si>
  <si>
    <t>Suginami-ku, Tokyo</t>
    <phoneticPr fontId="3"/>
  </si>
  <si>
    <t>Koto-ku, Tokyo</t>
    <phoneticPr fontId="3"/>
  </si>
  <si>
    <t>Meguro-ku, Tokyo</t>
    <phoneticPr fontId="3"/>
  </si>
  <si>
    <t>Chuo-ku, Tokyo</t>
    <phoneticPr fontId="3"/>
  </si>
  <si>
    <t>Taito-ku, Tokyo</t>
    <phoneticPr fontId="3"/>
  </si>
  <si>
    <t>Shinagawa-ku, Tokyo</t>
    <phoneticPr fontId="3"/>
  </si>
  <si>
    <t>Ota-ku, Tokyo</t>
    <phoneticPr fontId="3"/>
  </si>
  <si>
    <t>Toshima-ku, Tokyo</t>
    <phoneticPr fontId="3"/>
  </si>
  <si>
    <t>Aoba-ku,
 Yokohama-shi, Kanagawa</t>
    <phoneticPr fontId="3"/>
  </si>
  <si>
    <t>RC/10F</t>
    <phoneticPr fontId="3"/>
  </si>
  <si>
    <t>RC/13F</t>
    <phoneticPr fontId="3"/>
  </si>
  <si>
    <t>RC/B1-14F</t>
    <phoneticPr fontId="3"/>
  </si>
  <si>
    <t>RC/14F</t>
    <phoneticPr fontId="3"/>
  </si>
  <si>
    <t>RC/B1-3F</t>
    <phoneticPr fontId="3"/>
  </si>
  <si>
    <t>RC/B1-7F</t>
    <phoneticPr fontId="3"/>
  </si>
  <si>
    <t>RC/7F</t>
    <phoneticPr fontId="3"/>
  </si>
  <si>
    <t>RC/6F</t>
    <phoneticPr fontId="3"/>
  </si>
  <si>
    <t>RC/B1-5F</t>
    <phoneticPr fontId="3"/>
  </si>
  <si>
    <t>Portfolio properties at 18th FP end</t>
    <phoneticPr fontId="180"/>
  </si>
  <si>
    <t>18th FP end</t>
    <phoneticPr fontId="4"/>
  </si>
  <si>
    <t>－</t>
  </si>
  <si>
    <t>－</t>
    <phoneticPr fontId="180"/>
  </si>
  <si>
    <r>
      <t>COMFORIA
KITAHORIE</t>
    </r>
    <r>
      <rPr>
        <sz val="9"/>
        <rFont val="ＭＳ Ｐゴシック"/>
        <family val="3"/>
        <charset val="128"/>
      </rPr>
      <t>（※）</t>
    </r>
    <phoneticPr fontId="3"/>
  </si>
  <si>
    <r>
      <rPr>
        <sz val="10"/>
        <color theme="1"/>
        <rFont val="ＭＳ Ｐゴシック"/>
        <family val="3"/>
        <charset val="128"/>
      </rPr>
      <t>（※）　</t>
    </r>
    <r>
      <rPr>
        <sz val="10"/>
        <color theme="1"/>
        <rFont val="Arial"/>
        <family val="2"/>
      </rPr>
      <t>"COMFORIA</t>
    </r>
    <r>
      <rPr>
        <sz val="10"/>
        <color theme="1"/>
        <rFont val="ＭＳ Ｐゴシック"/>
        <family val="3"/>
        <charset val="128"/>
      </rPr>
      <t>　</t>
    </r>
    <r>
      <rPr>
        <sz val="10"/>
        <color theme="1"/>
        <rFont val="Arial"/>
        <family val="2"/>
      </rPr>
      <t>KITAHORIE"  was sold on July 5, 2019</t>
    </r>
    <phoneticPr fontId="3"/>
  </si>
  <si>
    <t>-</t>
  </si>
  <si>
    <t xml:space="preserve">This data file is an extract from released financial materials for CRR's 18th operating period (ended Jul 2019.) </t>
    <phoneticPr fontId="181"/>
  </si>
  <si>
    <r>
      <rPr>
        <sz val="10"/>
        <color theme="1"/>
        <rFont val="游ゴシック"/>
        <family val="3"/>
        <charset val="128"/>
      </rPr>
      <t>－</t>
    </r>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0">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9" formatCode="#,##0;&quot;▲ &quot;#,##0"/>
    <numFmt numFmtId="230" formatCode="[$-409]mmm&quot;. &quot;yyyy"/>
    <numFmt numFmtId="231" formatCode="[$-409]mmm\-yy;@"/>
    <numFmt numFmtId="232" formatCode="#,##0_);[Red]\(#,##0\)"/>
    <numFmt numFmtId="233" formatCode="#,##0;\▲\ #,##0"/>
    <numFmt numFmtId="234" formatCode="#.0&quot;%&quot;"/>
  </numFmts>
  <fonts count="203">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b/>
      <sz val="10"/>
      <color indexed="9"/>
      <name val="Arial Unicode MS"/>
      <family val="3"/>
      <charset val="128"/>
    </font>
    <font>
      <sz val="12"/>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
      <sz val="10"/>
      <color theme="1"/>
      <name val="ＭＳ Ｐゴシック"/>
      <family val="3"/>
      <charset val="128"/>
    </font>
    <font>
      <sz val="9"/>
      <name val="ＭＳ Ｐゴシック"/>
      <family val="3"/>
      <charset val="128"/>
    </font>
    <font>
      <sz val="10"/>
      <color theme="1"/>
      <name val="游ゴシック"/>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82">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top style="thin">
        <color indexed="23"/>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64"/>
      </left>
      <right style="thin">
        <color indexed="64"/>
      </right>
      <top/>
      <bottom style="double">
        <color rgb="FF000000"/>
      </bottom>
      <diagonal/>
    </border>
  </borders>
  <cellStyleXfs count="1295">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2"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2"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3"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2"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2" fillId="0" borderId="0">
      <alignment vertical="center"/>
    </xf>
    <xf numFmtId="176" fontId="192" fillId="0" borderId="0">
      <alignment vertical="center"/>
    </xf>
    <xf numFmtId="176" fontId="192"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2"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2"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30"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cellStyleXfs>
  <cellXfs count="225">
    <xf numFmtId="0" fontId="0" fillId="0" borderId="0" xfId="0">
      <alignment vertical="center"/>
    </xf>
    <xf numFmtId="177" fontId="64" fillId="0" borderId="64" xfId="1209" applyNumberFormat="1" applyFont="1" applyFill="1" applyBorder="1" applyAlignment="1">
      <alignment vertical="center"/>
    </xf>
    <xf numFmtId="178" fontId="64" fillId="0" borderId="65" xfId="1209" applyNumberFormat="1" applyFont="1" applyFill="1" applyBorder="1" applyAlignment="1">
      <alignment vertical="center"/>
    </xf>
    <xf numFmtId="177" fontId="64" fillId="0" borderId="65" xfId="1209" applyNumberFormat="1" applyFont="1" applyFill="1" applyBorder="1" applyAlignment="1">
      <alignment vertical="center"/>
    </xf>
    <xf numFmtId="178" fontId="64" fillId="0" borderId="65" xfId="1209" applyNumberFormat="1" applyFont="1" applyFill="1" applyBorder="1" applyAlignment="1">
      <alignment horizontal="left" vertical="center"/>
    </xf>
    <xf numFmtId="231" fontId="64" fillId="0" borderId="65" xfId="1209" applyNumberFormat="1" applyFont="1" applyFill="1" applyBorder="1" applyAlignment="1">
      <alignment horizontal="left" vertical="center"/>
    </xf>
    <xf numFmtId="176" fontId="64" fillId="0" borderId="65" xfId="1209" applyNumberFormat="1" applyFont="1" applyFill="1" applyBorder="1" applyAlignment="1">
      <alignment horizontal="center" vertical="center" wrapText="1"/>
    </xf>
    <xf numFmtId="180" fontId="64" fillId="0" borderId="65" xfId="1209" applyNumberFormat="1" applyFont="1" applyFill="1" applyBorder="1" applyAlignment="1">
      <alignment horizontal="right" vertical="center"/>
    </xf>
    <xf numFmtId="38" fontId="64" fillId="0" borderId="65" xfId="1103" applyFont="1" applyFill="1" applyBorder="1" applyAlignment="1">
      <alignment horizontal="center" vertical="center"/>
    </xf>
    <xf numFmtId="38" fontId="64" fillId="0" borderId="66" xfId="1103" applyFont="1" applyFill="1" applyBorder="1" applyAlignment="1">
      <alignment horizontal="right" vertical="center" wrapText="1"/>
    </xf>
    <xf numFmtId="177" fontId="64" fillId="0" borderId="67"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1"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38" fontId="64" fillId="0" borderId="41" xfId="1103" applyFont="1" applyFill="1" applyBorder="1" applyAlignment="1">
      <alignment vertical="center" wrapText="1"/>
    </xf>
    <xf numFmtId="177" fontId="64" fillId="0" borderId="68"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1"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6" fillId="0" borderId="11" xfId="1103" applyNumberFormat="1" applyFont="1" applyFill="1" applyBorder="1" applyAlignment="1">
      <alignment vertical="center"/>
    </xf>
    <xf numFmtId="178" fontId="187" fillId="0" borderId="11" xfId="1209" applyNumberFormat="1" applyFont="1" applyFill="1" applyBorder="1" applyAlignment="1">
      <alignment horizontal="left" vertical="center" wrapText="1"/>
    </xf>
    <xf numFmtId="178" fontId="187" fillId="0" borderId="11" xfId="1209" applyNumberFormat="1" applyFont="1" applyFill="1" applyBorder="1" applyAlignment="1">
      <alignment horizontal="left" vertical="center"/>
    </xf>
    <xf numFmtId="178" fontId="187"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9" xfId="1209" applyNumberFormat="1" applyFont="1" applyFill="1" applyBorder="1" applyAlignment="1">
      <alignment vertical="center"/>
    </xf>
    <xf numFmtId="178" fontId="64" fillId="0" borderId="43" xfId="1209" applyNumberFormat="1" applyFont="1" applyFill="1" applyBorder="1" applyAlignment="1">
      <alignment vertical="center"/>
    </xf>
    <xf numFmtId="231" fontId="64" fillId="0" borderId="43" xfId="1209" applyNumberFormat="1" applyFont="1" applyFill="1" applyBorder="1" applyAlignment="1">
      <alignment horizontal="center" vertical="center"/>
    </xf>
    <xf numFmtId="176" fontId="64" fillId="0" borderId="43" xfId="1209" applyNumberFormat="1" applyFont="1" applyFill="1" applyBorder="1" applyAlignment="1">
      <alignment horizontal="center" vertical="center" wrapText="1"/>
    </xf>
    <xf numFmtId="180" fontId="64" fillId="0" borderId="43" xfId="1209" applyNumberFormat="1" applyFont="1" applyFill="1" applyBorder="1" applyAlignment="1">
      <alignment horizontal="right" vertical="center"/>
    </xf>
    <xf numFmtId="181" fontId="186" fillId="0" borderId="43" xfId="1103" applyNumberFormat="1" applyFont="1" applyFill="1" applyBorder="1" applyAlignment="1">
      <alignment vertical="center"/>
    </xf>
    <xf numFmtId="38" fontId="64" fillId="0" borderId="43" xfId="1103" applyFont="1" applyFill="1" applyBorder="1" applyAlignment="1">
      <alignment vertical="center"/>
    </xf>
    <xf numFmtId="38" fontId="64" fillId="0" borderId="43" xfId="1103" applyFont="1" applyFill="1" applyBorder="1" applyAlignment="1">
      <alignment vertical="center" wrapText="1"/>
    </xf>
    <xf numFmtId="177" fontId="64" fillId="0" borderId="70" xfId="1209" applyNumberFormat="1" applyFont="1" applyFill="1" applyBorder="1" applyAlignment="1">
      <alignment vertical="center"/>
    </xf>
    <xf numFmtId="177" fontId="64" fillId="0" borderId="71" xfId="1209" applyNumberFormat="1" applyFont="1" applyFill="1" applyBorder="1" applyAlignment="1">
      <alignment vertical="center"/>
    </xf>
    <xf numFmtId="178" fontId="64" fillId="0" borderId="71" xfId="1209" applyNumberFormat="1" applyFont="1" applyFill="1" applyBorder="1" applyAlignment="1">
      <alignment horizontal="left" vertical="center"/>
    </xf>
    <xf numFmtId="231" fontId="64" fillId="0" borderId="71" xfId="1209" applyNumberFormat="1" applyFont="1" applyFill="1" applyBorder="1" applyAlignment="1">
      <alignment horizontal="center" vertical="center"/>
    </xf>
    <xf numFmtId="176" fontId="64" fillId="0" borderId="71" xfId="1209" applyNumberFormat="1" applyFont="1" applyFill="1" applyBorder="1" applyAlignment="1">
      <alignment horizontal="center" vertical="center" wrapText="1"/>
    </xf>
    <xf numFmtId="180" fontId="64" fillId="0" borderId="71" xfId="1209" applyNumberFormat="1" applyFont="1" applyFill="1" applyBorder="1" applyAlignment="1">
      <alignment horizontal="right" vertical="center"/>
    </xf>
    <xf numFmtId="181" fontId="186" fillId="0" borderId="71" xfId="1103" applyNumberFormat="1" applyFont="1" applyFill="1" applyBorder="1" applyAlignment="1">
      <alignment vertical="center"/>
    </xf>
    <xf numFmtId="38" fontId="64" fillId="0" borderId="71" xfId="1103" applyFont="1" applyFill="1" applyBorder="1" applyAlignment="1">
      <alignment vertical="center"/>
    </xf>
    <xf numFmtId="38" fontId="64" fillId="0" borderId="71" xfId="1103" applyFont="1" applyFill="1" applyBorder="1" applyAlignment="1">
      <alignment vertical="center" wrapText="1"/>
    </xf>
    <xf numFmtId="0" fontId="194" fillId="0" borderId="0" xfId="0" applyFont="1">
      <alignment vertical="center"/>
    </xf>
    <xf numFmtId="0" fontId="194" fillId="0" borderId="8" xfId="0" applyFont="1" applyBorder="1">
      <alignment vertical="center"/>
    </xf>
    <xf numFmtId="0" fontId="194" fillId="0" borderId="0" xfId="0" applyFont="1" applyFill="1">
      <alignment vertical="center"/>
    </xf>
    <xf numFmtId="0" fontId="194" fillId="0" borderId="47" xfId="0" applyFont="1" applyBorder="1" applyAlignment="1">
      <alignment vertical="center"/>
    </xf>
    <xf numFmtId="0" fontId="194" fillId="0" borderId="10" xfId="0" applyFont="1" applyBorder="1" applyAlignment="1">
      <alignment vertical="center" wrapText="1"/>
    </xf>
    <xf numFmtId="0" fontId="194" fillId="0" borderId="48" xfId="0" applyFont="1" applyBorder="1" applyAlignment="1">
      <alignment vertical="center" wrapText="1"/>
    </xf>
    <xf numFmtId="0" fontId="194" fillId="0" borderId="49" xfId="0" applyFont="1" applyBorder="1">
      <alignment vertical="center"/>
    </xf>
    <xf numFmtId="0" fontId="194" fillId="0" borderId="34" xfId="0" applyFont="1" applyBorder="1" applyAlignment="1">
      <alignment horizontal="justify" vertical="center" wrapText="1"/>
    </xf>
    <xf numFmtId="0" fontId="194" fillId="0" borderId="50" xfId="0" applyFont="1" applyBorder="1" applyAlignment="1">
      <alignment horizontal="justify" vertical="center" wrapText="1"/>
    </xf>
    <xf numFmtId="0" fontId="194" fillId="0" borderId="35" xfId="0" applyFont="1" applyBorder="1">
      <alignment vertical="center"/>
    </xf>
    <xf numFmtId="0" fontId="194" fillId="0" borderId="0" xfId="0" applyFont="1" applyBorder="1" applyAlignment="1">
      <alignment horizontal="justify" vertical="center" wrapText="1"/>
    </xf>
    <xf numFmtId="0" fontId="194" fillId="0" borderId="51" xfId="0" applyFont="1" applyBorder="1" applyAlignment="1">
      <alignment horizontal="justify" vertical="center" wrapText="1"/>
    </xf>
    <xf numFmtId="0" fontId="194" fillId="0" borderId="5" xfId="0" applyFont="1" applyBorder="1">
      <alignment vertical="center"/>
    </xf>
    <xf numFmtId="0" fontId="194" fillId="0" borderId="2" xfId="0" applyFont="1" applyBorder="1" applyAlignment="1">
      <alignment horizontal="justify" vertical="center" wrapText="1"/>
    </xf>
    <xf numFmtId="0" fontId="194" fillId="0" borderId="0" xfId="0" applyFont="1" applyBorder="1" applyAlignment="1">
      <alignment vertical="center" wrapText="1"/>
    </xf>
    <xf numFmtId="0" fontId="194" fillId="0" borderId="52" xfId="0" applyFont="1" applyBorder="1" applyAlignment="1">
      <alignment vertical="center" wrapText="1"/>
    </xf>
    <xf numFmtId="0" fontId="194" fillId="0" borderId="9" xfId="0" applyFont="1" applyBorder="1" applyAlignment="1">
      <alignment vertical="center" wrapText="1"/>
    </xf>
    <xf numFmtId="0" fontId="194" fillId="0" borderId="34" xfId="0" applyFont="1" applyBorder="1" applyAlignment="1">
      <alignment vertical="center" wrapText="1"/>
    </xf>
    <xf numFmtId="0" fontId="194" fillId="0" borderId="54" xfId="0" applyFont="1" applyBorder="1" applyAlignment="1">
      <alignment horizontal="right" vertical="center" wrapText="1"/>
    </xf>
    <xf numFmtId="0" fontId="194" fillId="0" borderId="55" xfId="0" applyFont="1" applyBorder="1">
      <alignment vertical="center"/>
    </xf>
    <xf numFmtId="0" fontId="194" fillId="0" borderId="72" xfId="0" applyFont="1" applyBorder="1" applyAlignment="1">
      <alignment vertical="center" wrapText="1"/>
    </xf>
    <xf numFmtId="0" fontId="194" fillId="0" borderId="73" xfId="0" applyFont="1" applyBorder="1" applyAlignment="1">
      <alignment horizontal="right" vertical="center" wrapText="1"/>
    </xf>
    <xf numFmtId="182" fontId="194" fillId="0" borderId="0" xfId="1066" applyNumberFormat="1" applyFont="1">
      <alignment vertical="center"/>
    </xf>
    <xf numFmtId="0" fontId="194" fillId="0" borderId="0" xfId="0" applyFont="1" applyAlignment="1">
      <alignment vertical="center"/>
    </xf>
    <xf numFmtId="0" fontId="194" fillId="0" borderId="0" xfId="0" applyFont="1" applyAlignment="1">
      <alignment vertical="center" wrapText="1"/>
    </xf>
    <xf numFmtId="0" fontId="194" fillId="0" borderId="0" xfId="0" applyFont="1" applyAlignment="1">
      <alignment horizontal="right" vertical="center"/>
    </xf>
    <xf numFmtId="176" fontId="187" fillId="0" borderId="0" xfId="1209" applyFont="1">
      <alignment vertical="center"/>
    </xf>
    <xf numFmtId="176" fontId="187" fillId="0" borderId="0" xfId="1209" applyFont="1" applyAlignment="1">
      <alignment horizontal="center" vertical="center"/>
    </xf>
    <xf numFmtId="176" fontId="64" fillId="0" borderId="0" xfId="1209" applyFont="1" applyFill="1" applyAlignment="1">
      <alignment horizontal="center" vertical="center"/>
    </xf>
    <xf numFmtId="38" fontId="64" fillId="0" borderId="0" xfId="1103" applyFont="1" applyFill="1" applyAlignment="1">
      <alignment horizontal="center" vertical="center"/>
    </xf>
    <xf numFmtId="38" fontId="187" fillId="0" borderId="0" xfId="1103" applyFont="1">
      <alignment vertical="center"/>
    </xf>
    <xf numFmtId="40" fontId="187" fillId="0" borderId="0" xfId="1103" applyNumberFormat="1" applyFont="1">
      <alignment vertical="center"/>
    </xf>
    <xf numFmtId="0" fontId="195"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38" fontId="64" fillId="0" borderId="57" xfId="1103" applyFont="1" applyFill="1" applyBorder="1" applyAlignment="1">
      <alignment horizontal="center" vertical="center"/>
    </xf>
    <xf numFmtId="176" fontId="64" fillId="0" borderId="57" xfId="1209" applyFont="1" applyFill="1" applyBorder="1" applyAlignment="1">
      <alignment horizontal="center" vertical="center"/>
    </xf>
    <xf numFmtId="180" fontId="64" fillId="0" borderId="57" xfId="1209" applyNumberFormat="1" applyFont="1" applyFill="1" applyBorder="1" applyAlignment="1">
      <alignment horizontal="right" vertical="center"/>
    </xf>
    <xf numFmtId="176" fontId="187" fillId="0" borderId="0" xfId="1209" applyFont="1" applyFill="1" applyBorder="1">
      <alignment vertical="center"/>
    </xf>
    <xf numFmtId="181" fontId="64" fillId="0" borderId="11" xfId="1103" applyNumberFormat="1" applyFont="1" applyFill="1" applyBorder="1" applyAlignment="1">
      <alignment vertical="center"/>
    </xf>
    <xf numFmtId="227" fontId="64" fillId="0" borderId="11" xfId="1103" applyNumberFormat="1" applyFont="1" applyFill="1" applyBorder="1" applyAlignment="1">
      <alignment vertical="center"/>
    </xf>
    <xf numFmtId="229" fontId="64" fillId="0" borderId="11" xfId="1103" applyNumberFormat="1" applyFont="1" applyFill="1" applyBorder="1" applyAlignment="1">
      <alignment horizontal="center" vertical="center" shrinkToFit="1"/>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227" fontId="64" fillId="0" borderId="43" xfId="1103" applyNumberFormat="1" applyFont="1" applyFill="1" applyBorder="1" applyAlignment="1">
      <alignment vertical="center"/>
    </xf>
    <xf numFmtId="182" fontId="64" fillId="0" borderId="43" xfId="1066" applyNumberFormat="1" applyFont="1" applyFill="1" applyBorder="1" applyAlignment="1">
      <alignment vertical="center"/>
    </xf>
    <xf numFmtId="229" fontId="64" fillId="0" borderId="43" xfId="1103" applyNumberFormat="1" applyFont="1" applyFill="1" applyBorder="1" applyAlignment="1">
      <alignment horizontal="center" vertical="center"/>
    </xf>
    <xf numFmtId="181" fontId="64" fillId="0" borderId="45" xfId="1103" applyNumberFormat="1" applyFont="1" applyFill="1" applyBorder="1" applyAlignment="1">
      <alignment vertical="center"/>
    </xf>
    <xf numFmtId="227" fontId="64" fillId="0" borderId="45" xfId="1103" applyNumberFormat="1" applyFont="1" applyFill="1" applyBorder="1" applyAlignment="1">
      <alignment vertical="center"/>
    </xf>
    <xf numFmtId="229" fontId="64" fillId="0" borderId="45" xfId="1103" applyNumberFormat="1" applyFont="1" applyFill="1" applyBorder="1" applyAlignment="1">
      <alignment horizontal="center" vertical="center"/>
    </xf>
    <xf numFmtId="176" fontId="64" fillId="0" borderId="0" xfId="1209" applyFont="1" applyFill="1">
      <alignment vertical="center"/>
    </xf>
    <xf numFmtId="38" fontId="64" fillId="0" borderId="0" xfId="1103" applyFont="1" applyFill="1">
      <alignment vertical="center"/>
    </xf>
    <xf numFmtId="176" fontId="188" fillId="0" borderId="0" xfId="1209" applyFont="1" applyAlignment="1">
      <alignment horizontal="center" vertical="center"/>
    </xf>
    <xf numFmtId="231" fontId="188" fillId="0" borderId="0" xfId="1209" applyNumberFormat="1" applyFont="1" applyAlignment="1">
      <alignment horizontal="center" vertical="center"/>
    </xf>
    <xf numFmtId="38" fontId="188" fillId="0" borderId="0" xfId="1103" applyFont="1" applyAlignment="1">
      <alignment horizontal="center" vertical="center"/>
    </xf>
    <xf numFmtId="176" fontId="188" fillId="0" borderId="0" xfId="1209" applyFont="1">
      <alignment vertical="center"/>
    </xf>
    <xf numFmtId="176" fontId="187" fillId="0" borderId="58" xfId="1209" applyFont="1" applyBorder="1">
      <alignment vertical="center"/>
    </xf>
    <xf numFmtId="176" fontId="179" fillId="0" borderId="59" xfId="1209" applyFont="1" applyFill="1" applyBorder="1" applyAlignment="1">
      <alignment horizontal="center" vertical="center" wrapText="1"/>
    </xf>
    <xf numFmtId="176" fontId="179" fillId="0" borderId="59" xfId="1209" applyFont="1" applyFill="1" applyBorder="1" applyAlignment="1">
      <alignment horizontal="center" vertical="center"/>
    </xf>
    <xf numFmtId="231" fontId="179" fillId="0" borderId="59" xfId="1209" applyNumberFormat="1" applyFont="1" applyFill="1" applyBorder="1" applyAlignment="1">
      <alignment horizontal="center" vertical="center" wrapText="1"/>
    </xf>
    <xf numFmtId="38" fontId="179" fillId="0" borderId="59" xfId="1103" applyFont="1" applyFill="1" applyBorder="1" applyAlignment="1">
      <alignment horizontal="center" vertical="center"/>
    </xf>
    <xf numFmtId="176" fontId="187"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1"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6" fontId="187" fillId="0" borderId="0" xfId="1209" applyFont="1" applyBorder="1">
      <alignment vertical="center"/>
    </xf>
    <xf numFmtId="231" fontId="187" fillId="0" borderId="0" xfId="1209" applyNumberFormat="1" applyFont="1">
      <alignment vertical="center"/>
    </xf>
    <xf numFmtId="0" fontId="194" fillId="0" borderId="0" xfId="0" applyFont="1" applyAlignment="1">
      <alignment horizontal="right" vertical="top"/>
    </xf>
    <xf numFmtId="0" fontId="194" fillId="0" borderId="0" xfId="0" applyFont="1" applyAlignment="1">
      <alignment vertical="top"/>
    </xf>
    <xf numFmtId="0" fontId="194" fillId="0" borderId="0" xfId="0" applyFont="1" applyAlignment="1">
      <alignment vertical="top" wrapText="1"/>
    </xf>
    <xf numFmtId="0" fontId="194"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4" fillId="0" borderId="53" xfId="0" applyFont="1" applyBorder="1" applyAlignment="1">
      <alignment horizontal="right" vertical="center"/>
    </xf>
    <xf numFmtId="0" fontId="194" fillId="0" borderId="8" xfId="0" applyFont="1" applyFill="1" applyBorder="1" applyAlignment="1">
      <alignment horizontal="right" vertical="center" wrapText="1"/>
    </xf>
    <xf numFmtId="178" fontId="64" fillId="0" borderId="71" xfId="1209" applyNumberFormat="1" applyFont="1" applyFill="1" applyBorder="1" applyAlignment="1">
      <alignment horizontal="right" vertical="center"/>
    </xf>
    <xf numFmtId="229" fontId="64" fillId="0" borderId="43" xfId="1103" applyNumberFormat="1" applyFont="1" applyFill="1" applyBorder="1" applyAlignment="1">
      <alignment horizontal="center" vertical="center" shrinkToFit="1"/>
    </xf>
    <xf numFmtId="180" fontId="9" fillId="0" borderId="43" xfId="1209" applyNumberFormat="1" applyFont="1" applyFill="1" applyBorder="1" applyAlignment="1">
      <alignment horizontal="right" vertical="center" wrapText="1"/>
    </xf>
    <xf numFmtId="181" fontId="190" fillId="0" borderId="43" xfId="1103" applyNumberFormat="1" applyFont="1" applyFill="1" applyBorder="1" applyAlignment="1">
      <alignment vertical="center" wrapText="1"/>
    </xf>
    <xf numFmtId="41" fontId="64" fillId="0" borderId="43" xfId="1103" applyNumberFormat="1" applyFont="1" applyFill="1" applyBorder="1" applyAlignment="1">
      <alignment vertical="center"/>
    </xf>
    <xf numFmtId="178" fontId="191"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2" fontId="194" fillId="0" borderId="51" xfId="1103"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71"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38" fontId="0" fillId="0" borderId="0" xfId="0" applyNumberFormat="1">
      <alignment vertical="center"/>
    </xf>
    <xf numFmtId="38" fontId="179" fillId="0" borderId="59" xfId="1103" applyFont="1" applyFill="1" applyBorder="1" applyAlignment="1">
      <alignment horizontal="center" vertical="center" wrapText="1"/>
    </xf>
    <xf numFmtId="38" fontId="64" fillId="0" borderId="0" xfId="1103" applyFont="1" applyBorder="1" applyAlignment="1">
      <alignment horizontal="center" vertical="center" wrapText="1"/>
    </xf>
    <xf numFmtId="182" fontId="188" fillId="0" borderId="0" xfId="1066" applyNumberFormat="1" applyFont="1" applyAlignment="1">
      <alignment horizontal="center" vertical="center"/>
    </xf>
    <xf numFmtId="182" fontId="64" fillId="0" borderId="65" xfId="1066" applyNumberFormat="1" applyFont="1" applyFill="1" applyBorder="1" applyAlignment="1">
      <alignment horizontal="center" vertical="center"/>
    </xf>
    <xf numFmtId="182" fontId="64" fillId="0" borderId="41" xfId="1066" applyNumberFormat="1" applyFont="1" applyFill="1" applyBorder="1" applyAlignment="1">
      <alignment vertical="center"/>
    </xf>
    <xf numFmtId="182" fontId="64" fillId="0" borderId="11" xfId="1066" applyNumberFormat="1" applyFont="1" applyFill="1" applyBorder="1" applyAlignment="1">
      <alignment vertical="center"/>
    </xf>
    <xf numFmtId="182" fontId="64" fillId="0" borderId="71" xfId="1066" applyNumberFormat="1" applyFont="1" applyFill="1" applyBorder="1" applyAlignment="1">
      <alignment vertical="center"/>
    </xf>
    <xf numFmtId="182" fontId="0" fillId="0" borderId="0" xfId="1066" applyNumberFormat="1" applyFont="1">
      <alignment vertical="center"/>
    </xf>
    <xf numFmtId="182" fontId="179" fillId="0" borderId="59" xfId="1066" applyNumberFormat="1" applyFont="1" applyFill="1" applyBorder="1" applyAlignment="1">
      <alignment horizontal="center" vertical="center"/>
    </xf>
    <xf numFmtId="182" fontId="64" fillId="0" borderId="0" xfId="1066" applyNumberFormat="1" applyFont="1" applyFill="1" applyBorder="1" applyAlignment="1">
      <alignment horizontal="center" vertical="center"/>
    </xf>
    <xf numFmtId="182" fontId="187" fillId="0" borderId="0" xfId="1066" applyNumberFormat="1" applyFont="1">
      <alignment vertical="center"/>
    </xf>
    <xf numFmtId="232" fontId="194" fillId="0" borderId="0" xfId="0" applyNumberFormat="1" applyFont="1">
      <alignment vertical="center"/>
    </xf>
    <xf numFmtId="233" fontId="64" fillId="0" borderId="11" xfId="1103" applyNumberFormat="1" applyFont="1" applyFill="1" applyBorder="1" applyAlignment="1">
      <alignment vertical="center"/>
    </xf>
    <xf numFmtId="233" fontId="64" fillId="0" borderId="43" xfId="1103" applyNumberFormat="1" applyFont="1" applyFill="1" applyBorder="1" applyAlignment="1">
      <alignment vertical="center"/>
    </xf>
    <xf numFmtId="0" fontId="183" fillId="0" borderId="0" xfId="0" applyFont="1" applyAlignment="1">
      <alignment horizontal="right" vertical="top"/>
    </xf>
    <xf numFmtId="41" fontId="5" fillId="0" borderId="43" xfId="1103" applyNumberFormat="1" applyFont="1" applyFill="1" applyBorder="1" applyAlignment="1">
      <alignment vertical="center"/>
    </xf>
    <xf numFmtId="176" fontId="196" fillId="50" borderId="74" xfId="1209" applyFont="1" applyFill="1" applyBorder="1" applyAlignment="1">
      <alignment horizontal="center" vertical="center" wrapText="1"/>
    </xf>
    <xf numFmtId="176" fontId="196" fillId="50" borderId="75" xfId="1209" applyFont="1" applyFill="1" applyBorder="1" applyAlignment="1">
      <alignment horizontal="center" vertical="center" wrapText="1"/>
    </xf>
    <xf numFmtId="176" fontId="196" fillId="50" borderId="76" xfId="1209" applyFont="1" applyFill="1" applyBorder="1" applyAlignment="1">
      <alignment horizontal="center" vertical="center" wrapText="1"/>
    </xf>
    <xf numFmtId="176" fontId="196" fillId="50" borderId="77" xfId="1209" applyFont="1" applyFill="1" applyBorder="1" applyAlignment="1">
      <alignment horizontal="center" vertical="center" wrapText="1"/>
    </xf>
    <xf numFmtId="38" fontId="196" fillId="50" borderId="77" xfId="1103" applyFont="1" applyFill="1" applyBorder="1" applyAlignment="1">
      <alignment horizontal="center" vertical="center" wrapText="1"/>
    </xf>
    <xf numFmtId="0" fontId="194" fillId="0" borderId="0" xfId="0" applyFont="1" applyAlignment="1">
      <alignment vertical="center" wrapText="1"/>
    </xf>
    <xf numFmtId="232" fontId="194" fillId="0" borderId="50" xfId="0" applyNumberFormat="1" applyFont="1" applyFill="1" applyBorder="1" applyAlignment="1">
      <alignment horizontal="right" vertical="center" wrapText="1"/>
    </xf>
    <xf numFmtId="232" fontId="194" fillId="0" borderId="51" xfId="0" applyNumberFormat="1" applyFont="1" applyFill="1" applyBorder="1" applyAlignment="1">
      <alignment horizontal="right" vertical="center" wrapText="1"/>
    </xf>
    <xf numFmtId="232" fontId="194" fillId="0" borderId="2" xfId="0" applyNumberFormat="1" applyFont="1" applyFill="1" applyBorder="1" applyAlignment="1">
      <alignment horizontal="right" vertical="center" wrapText="1"/>
    </xf>
    <xf numFmtId="232" fontId="194" fillId="0" borderId="81" xfId="0" applyNumberFormat="1" applyFont="1" applyFill="1" applyBorder="1" applyAlignment="1">
      <alignment horizontal="right" vertical="center" wrapText="1"/>
    </xf>
    <xf numFmtId="0" fontId="194" fillId="0" borderId="53" xfId="0" applyFont="1" applyBorder="1" applyAlignment="1">
      <alignment horizontal="right" vertical="center" wrapText="1"/>
    </xf>
    <xf numFmtId="182" fontId="194" fillId="0" borderId="51" xfId="1066" applyNumberFormat="1" applyFont="1" applyFill="1" applyBorder="1" applyAlignment="1">
      <alignment horizontal="right" vertical="center" wrapText="1"/>
    </xf>
    <xf numFmtId="0" fontId="194" fillId="0" borderId="0" xfId="0" applyFont="1" applyAlignment="1">
      <alignment vertical="top"/>
    </xf>
    <xf numFmtId="0" fontId="194" fillId="0" borderId="0" xfId="0" applyFont="1" applyAlignment="1">
      <alignment vertical="top" wrapText="1"/>
    </xf>
    <xf numFmtId="0" fontId="194" fillId="0" borderId="0" xfId="0" applyFont="1" applyAlignment="1">
      <alignment vertical="center" wrapText="1"/>
    </xf>
    <xf numFmtId="0" fontId="197" fillId="0" borderId="78" xfId="0" applyFont="1" applyBorder="1" applyAlignment="1">
      <alignment vertical="center" wrapText="1" readingOrder="1"/>
    </xf>
    <xf numFmtId="0" fontId="198" fillId="50" borderId="78" xfId="0" applyFont="1" applyFill="1" applyBorder="1" applyAlignment="1">
      <alignment horizontal="center" vertical="center" wrapText="1" readingOrder="1"/>
    </xf>
    <xf numFmtId="0" fontId="194" fillId="0" borderId="78" xfId="0" applyFont="1" applyBorder="1" applyAlignment="1">
      <alignment vertical="center" wrapText="1"/>
    </xf>
    <xf numFmtId="176" fontId="179" fillId="50" borderId="79" xfId="1209" applyFont="1" applyFill="1" applyBorder="1" applyAlignment="1">
      <alignment horizontal="center" vertical="center" wrapText="1"/>
    </xf>
    <xf numFmtId="176" fontId="199" fillId="50" borderId="80" xfId="1209" applyFont="1" applyFill="1" applyBorder="1" applyAlignment="1">
      <alignment horizontal="center" vertical="center" wrapText="1"/>
    </xf>
    <xf numFmtId="176" fontId="199" fillId="50" borderId="79" xfId="1209" applyFont="1" applyFill="1" applyBorder="1" applyAlignment="1">
      <alignment horizontal="center" vertical="center"/>
    </xf>
    <xf numFmtId="176" fontId="199" fillId="50" borderId="80" xfId="1209" applyFont="1" applyFill="1" applyBorder="1" applyAlignment="1">
      <alignment horizontal="center" vertical="center"/>
    </xf>
    <xf numFmtId="176" fontId="199" fillId="50" borderId="79" xfId="1209" applyFont="1" applyFill="1" applyBorder="1" applyAlignment="1">
      <alignment horizontal="center" vertical="center" wrapText="1"/>
    </xf>
    <xf numFmtId="231" fontId="199" fillId="50" borderId="79" xfId="1209" applyNumberFormat="1" applyFont="1" applyFill="1" applyBorder="1" applyAlignment="1">
      <alignment horizontal="center" vertical="center" wrapText="1"/>
    </xf>
    <xf numFmtId="231" fontId="199" fillId="50" borderId="80" xfId="1209" applyNumberFormat="1" applyFont="1" applyFill="1" applyBorder="1" applyAlignment="1">
      <alignment horizontal="center" vertical="center" wrapText="1"/>
    </xf>
    <xf numFmtId="38" fontId="199" fillId="50" borderId="79" xfId="1103" applyFont="1" applyFill="1" applyBorder="1" applyAlignment="1">
      <alignment horizontal="center" vertical="center" wrapText="1"/>
    </xf>
    <xf numFmtId="38" fontId="199" fillId="50" borderId="80" xfId="1103" applyFont="1" applyFill="1" applyBorder="1" applyAlignment="1">
      <alignment horizontal="center" vertical="center" wrapText="1"/>
    </xf>
    <xf numFmtId="182" fontId="199" fillId="50" borderId="79" xfId="1066" applyNumberFormat="1" applyFont="1" applyFill="1" applyBorder="1" applyAlignment="1">
      <alignment horizontal="center" vertical="center" wrapText="1"/>
    </xf>
    <xf numFmtId="182" fontId="199" fillId="50" borderId="80" xfId="1066" applyNumberFormat="1" applyFont="1" applyFill="1" applyBorder="1" applyAlignment="1">
      <alignment horizontal="center" vertical="center" wrapText="1"/>
    </xf>
    <xf numFmtId="176" fontId="199" fillId="50" borderId="74" xfId="1209" applyFont="1" applyFill="1" applyBorder="1" applyAlignment="1">
      <alignment horizontal="center" vertical="center" wrapText="1"/>
    </xf>
    <xf numFmtId="176" fontId="199" fillId="50" borderId="75" xfId="1209" applyFont="1" applyFill="1" applyBorder="1" applyAlignment="1">
      <alignment horizontal="center" vertical="center" wrapText="1"/>
    </xf>
    <xf numFmtId="176" fontId="199" fillId="50" borderId="77" xfId="1209" applyFont="1" applyFill="1" applyBorder="1" applyAlignment="1">
      <alignment horizontal="center" vertical="center" wrapText="1"/>
    </xf>
    <xf numFmtId="176" fontId="199" fillId="50" borderId="77" xfId="1209" applyFont="1" applyFill="1" applyBorder="1" applyAlignment="1">
      <alignment horizontal="center" vertical="center"/>
    </xf>
    <xf numFmtId="176" fontId="196" fillId="50" borderId="77" xfId="1209" applyFont="1" applyFill="1" applyBorder="1" applyAlignment="1">
      <alignment horizontal="center" vertical="center" wrapText="1"/>
    </xf>
    <xf numFmtId="176" fontId="199" fillId="50" borderId="60" xfId="1209" applyFont="1" applyFill="1" applyBorder="1" applyAlignment="1">
      <alignment horizontal="center" vertical="center"/>
    </xf>
    <xf numFmtId="176" fontId="199" fillId="50" borderId="61" xfId="1209" applyFont="1" applyFill="1" applyBorder="1" applyAlignment="1">
      <alignment horizontal="center" vertical="center"/>
    </xf>
    <xf numFmtId="176" fontId="199" fillId="50" borderId="62" xfId="1209" applyFont="1" applyFill="1" applyBorder="1" applyAlignment="1">
      <alignment horizontal="center" vertical="center"/>
    </xf>
    <xf numFmtId="176" fontId="199" fillId="50" borderId="63" xfId="1209" applyFont="1" applyFill="1" applyBorder="1" applyAlignment="1">
      <alignment horizontal="center" vertical="center"/>
    </xf>
    <xf numFmtId="176" fontId="196" fillId="50" borderId="74" xfId="1209" applyFont="1" applyFill="1" applyBorder="1" applyAlignment="1">
      <alignment horizontal="center" vertical="center" wrapText="1"/>
    </xf>
    <xf numFmtId="232" fontId="194" fillId="0" borderId="2" xfId="0" applyNumberFormat="1" applyFont="1" applyFill="1" applyBorder="1" applyAlignment="1">
      <alignment horizontal="right" vertical="center" wrapText="1"/>
    </xf>
    <xf numFmtId="232" fontId="194" fillId="0" borderId="81" xfId="0" applyNumberFormat="1" applyFont="1" applyFill="1" applyBorder="1" applyAlignment="1">
      <alignment horizontal="right" vertical="center" wrapText="1"/>
    </xf>
    <xf numFmtId="232" fontId="194" fillId="0" borderId="51" xfId="0" applyNumberFormat="1" applyFont="1" applyFill="1" applyBorder="1" applyAlignment="1">
      <alignment horizontal="right" vertical="center" wrapText="1"/>
    </xf>
    <xf numFmtId="232" fontId="194" fillId="0" borderId="50" xfId="0" applyNumberFormat="1" applyFont="1" applyFill="1" applyBorder="1" applyAlignment="1">
      <alignment horizontal="right" vertical="center" wrapText="1"/>
    </xf>
    <xf numFmtId="0" fontId="194" fillId="0" borderId="8" xfId="0" applyFont="1" applyBorder="1" applyAlignment="1">
      <alignment vertical="center"/>
    </xf>
    <xf numFmtId="0" fontId="194" fillId="0" borderId="9" xfId="0" applyFont="1" applyBorder="1" applyAlignment="1">
      <alignment horizontal="right" vertical="center" wrapText="1"/>
    </xf>
    <xf numFmtId="0" fontId="194" fillId="0" borderId="53" xfId="0" applyFont="1" applyBorder="1" applyAlignment="1">
      <alignment horizontal="right" vertical="center" wrapText="1"/>
    </xf>
    <xf numFmtId="0" fontId="194" fillId="0" borderId="47" xfId="0" applyFont="1" applyFill="1" applyBorder="1" applyAlignment="1">
      <alignment vertical="center"/>
    </xf>
    <xf numFmtId="0" fontId="194" fillId="0" borderId="10" xfId="0" applyFont="1" applyFill="1" applyBorder="1" applyAlignment="1">
      <alignment vertical="center"/>
    </xf>
    <xf numFmtId="0" fontId="194" fillId="0" borderId="48" xfId="0" applyFont="1" applyFill="1" applyBorder="1" applyAlignment="1">
      <alignment vertical="center"/>
    </xf>
    <xf numFmtId="182" fontId="194" fillId="0" borderId="5" xfId="1066" applyNumberFormat="1" applyFont="1" applyBorder="1" applyAlignment="1">
      <alignment horizontal="right" vertical="center"/>
    </xf>
    <xf numFmtId="182" fontId="194" fillId="0" borderId="9" xfId="1066" applyNumberFormat="1" applyFont="1" applyBorder="1" applyAlignment="1">
      <alignment horizontal="right" vertical="center"/>
    </xf>
    <xf numFmtId="182" fontId="194" fillId="0" borderId="53" xfId="1066" applyNumberFormat="1" applyFont="1" applyBorder="1" applyAlignment="1">
      <alignment horizontal="right" vertical="center"/>
    </xf>
    <xf numFmtId="0" fontId="194" fillId="0" borderId="35" xfId="0" applyFont="1" applyBorder="1" applyAlignment="1">
      <alignment vertical="center"/>
    </xf>
    <xf numFmtId="0" fontId="194" fillId="0" borderId="0" xfId="0" applyFont="1" applyBorder="1" applyAlignment="1">
      <alignment vertical="center"/>
    </xf>
    <xf numFmtId="0" fontId="194" fillId="0" borderId="52" xfId="0" applyFont="1" applyBorder="1" applyAlignment="1">
      <alignment vertical="center"/>
    </xf>
    <xf numFmtId="234" fontId="64" fillId="0" borderId="11" xfId="1066" applyNumberFormat="1" applyFont="1" applyFill="1" applyBorder="1" applyAlignment="1">
      <alignment vertical="center"/>
    </xf>
    <xf numFmtId="234" fontId="64" fillId="0" borderId="43" xfId="1066" applyNumberFormat="1" applyFont="1" applyFill="1" applyBorder="1" applyAlignment="1">
      <alignment vertical="center"/>
    </xf>
    <xf numFmtId="234" fontId="64" fillId="0" borderId="45" xfId="1066" applyNumberFormat="1" applyFont="1" applyFill="1" applyBorder="1" applyAlignment="1">
      <alignment vertical="center"/>
    </xf>
    <xf numFmtId="0" fontId="54" fillId="0" borderId="8" xfId="0" applyFont="1" applyFill="1" applyBorder="1" applyAlignment="1">
      <alignment horizontal="right" vertical="center" wrapText="1"/>
    </xf>
    <xf numFmtId="3" fontId="194" fillId="0" borderId="50" xfId="0" applyNumberFormat="1" applyFont="1" applyFill="1" applyBorder="1" applyAlignment="1">
      <alignment horizontal="right" vertical="center" wrapText="1"/>
    </xf>
    <xf numFmtId="38" fontId="194" fillId="0" borderId="51" xfId="1103" applyFont="1" applyFill="1" applyBorder="1" applyAlignment="1">
      <alignment horizontal="right" vertical="center" wrapText="1"/>
    </xf>
    <xf numFmtId="3" fontId="194" fillId="0" borderId="50" xfId="0" applyNumberFormat="1" applyFont="1" applyFill="1" applyBorder="1" applyAlignment="1">
      <alignment vertical="center" wrapText="1"/>
    </xf>
    <xf numFmtId="3" fontId="194" fillId="0" borderId="51" xfId="0" applyNumberFormat="1" applyFont="1" applyFill="1" applyBorder="1" applyAlignment="1">
      <alignment vertical="center" wrapText="1"/>
    </xf>
  </cellXfs>
  <cellStyles count="1295">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xfId="691" xr:uid="{00000000-0005-0000-0000-0000B2020000}"/>
    <cellStyle name="Blank[1$]" xfId="692" xr:uid="{00000000-0005-0000-0000-0000B3020000}"/>
    <cellStyle name="Blank[1%]" xfId="693" xr:uid="{00000000-0005-0000-0000-0000B4020000}"/>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2" xfId="1069" xr:uid="{00000000-0005-0000-0000-00002C040000}"/>
    <cellStyle name="パーセント 2 2" xfId="1070" xr:uid="{00000000-0005-0000-0000-00002D040000}"/>
    <cellStyle name="パーセント 2 3" xfId="1071" xr:uid="{00000000-0005-0000-0000-00002E040000}"/>
    <cellStyle name="パーセント 3" xfId="1072" xr:uid="{00000000-0005-0000-0000-00002F040000}"/>
    <cellStyle name="パーセント 3 2" xfId="1073" xr:uid="{00000000-0005-0000-0000-000030040000}"/>
    <cellStyle name="パーセント 4" xfId="1074" xr:uid="{00000000-0005-0000-0000-000031040000}"/>
    <cellStyle name="パーセント 5" xfId="1075" xr:uid="{00000000-0005-0000-0000-000032040000}"/>
    <cellStyle name="パーセント 5 2" xfId="1076" xr:uid="{00000000-0005-0000-0000-000033040000}"/>
    <cellStyle name="パーセント　50%" xfId="1077" xr:uid="{00000000-0005-0000-0000-000034040000}"/>
    <cellStyle name="パーセント 6" xfId="1078" xr:uid="{00000000-0005-0000-0000-000035040000}"/>
    <cellStyle name="パーセント 6 2" xfId="1079" xr:uid="{00000000-0005-0000-0000-000036040000}"/>
    <cellStyle name="パーセント 7" xfId="1080" xr:uid="{00000000-0005-0000-0000-000037040000}"/>
    <cellStyle name="パーセント 8" xfId="1081" xr:uid="{00000000-0005-0000-0000-000038040000}"/>
    <cellStyle name="パーセント 9" xfId="1082" xr:uid="{00000000-0005-0000-0000-000039040000}"/>
    <cellStyle name="パーセント()" xfId="1083" xr:uid="{00000000-0005-0000-0000-00003A040000}"/>
    <cellStyle name="パーセント(0.00)" xfId="1084" xr:uid="{00000000-0005-0000-0000-00003B040000}"/>
    <cellStyle name="パーセント[0.00]" xfId="1085" xr:uid="{00000000-0005-0000-0000-00003C040000}"/>
    <cellStyle name="ハイパーリンク 2" xfId="1086" xr:uid="{00000000-0005-0000-0000-00003D040000}"/>
    <cellStyle name="ハイパーリンク 2 2" xfId="1087" xr:uid="{00000000-0005-0000-0000-00003E040000}"/>
    <cellStyle name="ハイパーリンク 2 3" xfId="1088" xr:uid="{00000000-0005-0000-0000-00003F040000}"/>
    <cellStyle name="ハイパーリンク 3" xfId="1089" xr:uid="{00000000-0005-0000-0000-000040040000}"/>
    <cellStyle name="ﾌｫﾝﾄだけ" xfId="1090" xr:uid="{00000000-0005-0000-0000-000041040000}"/>
    <cellStyle name="ﾌﾘｰﾚﾝﾄ" xfId="1091" xr:uid="{00000000-0005-0000-0000-000042040000}"/>
    <cellStyle name="금액" xfId="1092" xr:uid="{00000000-0005-0000-0000-000043040000}"/>
    <cellStyle name="一覧標準" xfId="1093" xr:uid="{00000000-0005-0000-0000-000044040000}"/>
    <cellStyle name="下点線" xfId="1094" xr:uid="{00000000-0005-0000-0000-000045040000}"/>
    <cellStyle name="型番" xfId="1095" xr:uid="{00000000-0005-0000-0000-000046040000}"/>
    <cellStyle name="罫線25%---" xfId="1096" xr:uid="{00000000-0005-0000-0000-000047040000}"/>
    <cellStyle name="罫線25%--- 2" xfId="1097" xr:uid="{00000000-0005-0000-0000-000048040000}"/>
    <cellStyle name="罫線25%--- 2 2" xfId="1098" xr:uid="{00000000-0005-0000-0000-000049040000}"/>
    <cellStyle name="罫線25%---_PMReport303_東陽町" xfId="1099" xr:uid="{00000000-0005-0000-0000-00004A040000}"/>
    <cellStyle name="罫線80%－" xfId="1100" xr:uid="{00000000-0005-0000-0000-00004B040000}"/>
    <cellStyle name="罫線80%－ 2" xfId="1101" xr:uid="{00000000-0005-0000-0000-00004C040000}"/>
    <cellStyle name="罫線80%－_PMReport303_東陽町" xfId="1102" xr:uid="{00000000-0005-0000-0000-00004D040000}"/>
    <cellStyle name="桁区切り" xfId="1103" builtinId="6"/>
    <cellStyle name="桁区切り (Red, - )" xfId="1104" xr:uid="{00000000-0005-0000-0000-00004F040000}"/>
    <cellStyle name="桁区切り (Red, 0 )" xfId="1105" xr:uid="{00000000-0005-0000-0000-000050040000}"/>
    <cellStyle name="桁区切り (Red, 0.00 )" xfId="1106" xr:uid="{00000000-0005-0000-0000-000051040000}"/>
    <cellStyle name="桁区切り [0.00] 2" xfId="1107" xr:uid="{00000000-0005-0000-0000-000052040000}"/>
    <cellStyle name="桁区切り 10" xfId="1108" xr:uid="{00000000-0005-0000-0000-000053040000}"/>
    <cellStyle name="桁区切り 10 2" xfId="1109" xr:uid="{00000000-0005-0000-0000-000054040000}"/>
    <cellStyle name="桁区切り 11" xfId="1110" xr:uid="{00000000-0005-0000-0000-000055040000}"/>
    <cellStyle name="桁区切り 12" xfId="1111" xr:uid="{00000000-0005-0000-0000-000056040000}"/>
    <cellStyle name="桁区切り 13" xfId="1112" xr:uid="{00000000-0005-0000-0000-000057040000}"/>
    <cellStyle name="桁区切り 14" xfId="1113" xr:uid="{00000000-0005-0000-0000-000058040000}"/>
    <cellStyle name="桁区切り 15" xfId="1114" xr:uid="{00000000-0005-0000-0000-000059040000}"/>
    <cellStyle name="桁区切り 16" xfId="1115" xr:uid="{00000000-0005-0000-0000-00005A040000}"/>
    <cellStyle name="桁区切り 17" xfId="1116" xr:uid="{00000000-0005-0000-0000-00005B040000}"/>
    <cellStyle name="桁区切り 18" xfId="1117" xr:uid="{00000000-0005-0000-0000-00005C040000}"/>
    <cellStyle name="桁区切り 19" xfId="1118" xr:uid="{00000000-0005-0000-0000-00005D040000}"/>
    <cellStyle name="桁区切り 2" xfId="1119" xr:uid="{00000000-0005-0000-0000-00005E040000}"/>
    <cellStyle name="桁区切り 2 2" xfId="1120" xr:uid="{00000000-0005-0000-0000-00005F040000}"/>
    <cellStyle name="桁区切り 2 3" xfId="1121" xr:uid="{00000000-0005-0000-0000-000060040000}"/>
    <cellStyle name="桁区切り 2 4" xfId="1122" xr:uid="{00000000-0005-0000-0000-000061040000}"/>
    <cellStyle name="桁区切り 2 5" xfId="1123" xr:uid="{00000000-0005-0000-0000-000062040000}"/>
    <cellStyle name="桁区切り 2 6" xfId="1124" xr:uid="{00000000-0005-0000-0000-000063040000}"/>
    <cellStyle name="桁区切り 2 7" xfId="1125" xr:uid="{00000000-0005-0000-0000-000064040000}"/>
    <cellStyle name="桁区切り 20" xfId="1126" xr:uid="{00000000-0005-0000-0000-000065040000}"/>
    <cellStyle name="桁区切り 21" xfId="1127" xr:uid="{00000000-0005-0000-0000-000066040000}"/>
    <cellStyle name="桁区切り 22" xfId="1128" xr:uid="{00000000-0005-0000-0000-000067040000}"/>
    <cellStyle name="桁区切り 23" xfId="1129" xr:uid="{00000000-0005-0000-0000-000068040000}"/>
    <cellStyle name="桁区切り 3" xfId="1130" xr:uid="{00000000-0005-0000-0000-000069040000}"/>
    <cellStyle name="桁区切り 3 2" xfId="1131" xr:uid="{00000000-0005-0000-0000-00006A040000}"/>
    <cellStyle name="桁区切り 3_PMReport303_東陽町" xfId="1132" xr:uid="{00000000-0005-0000-0000-00006B040000}"/>
    <cellStyle name="桁区切り 4" xfId="1133" xr:uid="{00000000-0005-0000-0000-00006C040000}"/>
    <cellStyle name="桁区切り 5" xfId="1134" xr:uid="{00000000-0005-0000-0000-00006D040000}"/>
    <cellStyle name="桁区切り 6" xfId="1135" xr:uid="{00000000-0005-0000-0000-00006E040000}"/>
    <cellStyle name="桁区切り 7" xfId="1136" xr:uid="{00000000-0005-0000-0000-00006F040000}"/>
    <cellStyle name="桁区切り 7 2" xfId="1137" xr:uid="{00000000-0005-0000-0000-000070040000}"/>
    <cellStyle name="桁区切り 8" xfId="1138" xr:uid="{00000000-0005-0000-0000-000071040000}"/>
    <cellStyle name="桁区切り 9" xfId="1139" xr:uid="{00000000-0005-0000-0000-000072040000}"/>
    <cellStyle name="桁区切り［0.00］" xfId="1140" xr:uid="{00000000-0005-0000-0000-000073040000}"/>
    <cellStyle name="桁区切り[0]_Ⅶ管理作業報告" xfId="1141" xr:uid="{00000000-0005-0000-0000-000074040000}"/>
    <cellStyle name="見出し1" xfId="1142" xr:uid="{00000000-0005-0000-0000-000075040000}"/>
    <cellStyle name="見出し１" xfId="1143" xr:uid="{00000000-0005-0000-0000-000076040000}"/>
    <cellStyle name="見出し1_Quarterly Valuation Summary" xfId="1144" xr:uid="{00000000-0005-0000-0000-000077040000}"/>
    <cellStyle name="見出し2" xfId="1145" xr:uid="{00000000-0005-0000-0000-000078040000}"/>
    <cellStyle name="左端・中・一段" xfId="1146" xr:uid="{00000000-0005-0000-0000-000079040000}"/>
    <cellStyle name="在庫" xfId="1147" xr:uid="{00000000-0005-0000-0000-00007A040000}"/>
    <cellStyle name="出金" xfId="1148" xr:uid="{00000000-0005-0000-0000-00007B040000}"/>
    <cellStyle name="折り返し" xfId="1149" xr:uid="{00000000-0005-0000-0000-00007C040000}"/>
    <cellStyle name="脱浦 [0.00]_?f?o疫善?ELp" xfId="1150" xr:uid="{00000000-0005-0000-0000-00007D040000}"/>
    <cellStyle name="脱浦_?f?o疫善?ESO" xfId="1151" xr:uid="{00000000-0005-0000-0000-00007E040000}"/>
    <cellStyle name="中・下・一段" xfId="1152" xr:uid="{00000000-0005-0000-0000-00007F040000}"/>
    <cellStyle name="中・上・一段_販売要則 ２" xfId="1153" xr:uid="{00000000-0005-0000-0000-000080040000}"/>
    <cellStyle name="中・中" xfId="1154" xr:uid="{00000000-0005-0000-0000-000081040000}"/>
    <cellStyle name="中・中・一段" xfId="1155" xr:uid="{00000000-0005-0000-0000-000082040000}"/>
    <cellStyle name="中・中・二段" xfId="1156" xr:uid="{00000000-0005-0000-0000-000083040000}"/>
    <cellStyle name="通貨 2" xfId="1157" xr:uid="{00000000-0005-0000-0000-000084040000}"/>
    <cellStyle name="通貨［0.00］" xfId="1158" xr:uid="{00000000-0005-0000-0000-000085040000}"/>
    <cellStyle name="日割" xfId="1159" xr:uid="{00000000-0005-0000-0000-000086040000}"/>
    <cellStyle name="標準" xfId="0" builtinId="0"/>
    <cellStyle name="標準 10" xfId="1160" xr:uid="{00000000-0005-0000-0000-000088040000}"/>
    <cellStyle name="標準 11" xfId="1161" xr:uid="{00000000-0005-0000-0000-000089040000}"/>
    <cellStyle name="標準 12" xfId="1162" xr:uid="{00000000-0005-0000-0000-00008A040000}"/>
    <cellStyle name="標準 13" xfId="1163" xr:uid="{00000000-0005-0000-0000-00008B040000}"/>
    <cellStyle name="標準 14" xfId="1164" xr:uid="{00000000-0005-0000-0000-00008C040000}"/>
    <cellStyle name="標準 15" xfId="1165" xr:uid="{00000000-0005-0000-0000-00008D040000}"/>
    <cellStyle name="標準 16" xfId="1166" xr:uid="{00000000-0005-0000-0000-00008E040000}"/>
    <cellStyle name="標準 17" xfId="1167" xr:uid="{00000000-0005-0000-0000-00008F040000}"/>
    <cellStyle name="標準 18" xfId="1168" xr:uid="{00000000-0005-0000-0000-000090040000}"/>
    <cellStyle name="標準 19" xfId="1169" xr:uid="{00000000-0005-0000-0000-000091040000}"/>
    <cellStyle name="標準 2" xfId="1170" xr:uid="{00000000-0005-0000-0000-000092040000}"/>
    <cellStyle name="標準 2 2" xfId="1171" xr:uid="{00000000-0005-0000-0000-000093040000}"/>
    <cellStyle name="標準 2 2 2" xfId="1172" xr:uid="{00000000-0005-0000-0000-000094040000}"/>
    <cellStyle name="標準 2 3" xfId="1173" xr:uid="{00000000-0005-0000-0000-000095040000}"/>
    <cellStyle name="標準 2 4" xfId="1174" xr:uid="{00000000-0005-0000-0000-000096040000}"/>
    <cellStyle name="標準 2 5" xfId="1175" xr:uid="{00000000-0005-0000-0000-000097040000}"/>
    <cellStyle name="標準 2 6" xfId="1176" xr:uid="{00000000-0005-0000-0000-000098040000}"/>
    <cellStyle name="標準 2 7" xfId="1177" xr:uid="{00000000-0005-0000-0000-000099040000}"/>
    <cellStyle name="標準 2 7 2" xfId="1178" xr:uid="{00000000-0005-0000-0000-00009A040000}"/>
    <cellStyle name="標準 2_001日本橋人形町1102M補助【AM承認済】" xfId="1179" xr:uid="{00000000-0005-0000-0000-00009B040000}"/>
    <cellStyle name="標準 20" xfId="1180" xr:uid="{00000000-0005-0000-0000-00009C040000}"/>
    <cellStyle name="標準 21" xfId="1181" xr:uid="{00000000-0005-0000-0000-00009D040000}"/>
    <cellStyle name="標準 22" xfId="1182" xr:uid="{00000000-0005-0000-0000-00009E040000}"/>
    <cellStyle name="標準 23" xfId="1183" xr:uid="{00000000-0005-0000-0000-00009F040000}"/>
    <cellStyle name="標準 24" xfId="1184" xr:uid="{00000000-0005-0000-0000-0000A0040000}"/>
    <cellStyle name="標準 25" xfId="1185" xr:uid="{00000000-0005-0000-0000-0000A1040000}"/>
    <cellStyle name="標準 26" xfId="1186" xr:uid="{00000000-0005-0000-0000-0000A2040000}"/>
    <cellStyle name="標準 27" xfId="1187" xr:uid="{00000000-0005-0000-0000-0000A3040000}"/>
    <cellStyle name="標準 28" xfId="1188" xr:uid="{00000000-0005-0000-0000-0000A4040000}"/>
    <cellStyle name="標準 29" xfId="1189" xr:uid="{00000000-0005-0000-0000-0000A5040000}"/>
    <cellStyle name="標準 3" xfId="1190" xr:uid="{00000000-0005-0000-0000-0000A6040000}"/>
    <cellStyle name="標準 3 2" xfId="1191" xr:uid="{00000000-0005-0000-0000-0000A7040000}"/>
    <cellStyle name="標準 3 3" xfId="1192" xr:uid="{00000000-0005-0000-0000-0000A8040000}"/>
    <cellStyle name="標準 30" xfId="1193" xr:uid="{00000000-0005-0000-0000-0000A9040000}"/>
    <cellStyle name="標準 31" xfId="1194" xr:uid="{00000000-0005-0000-0000-0000AA040000}"/>
    <cellStyle name="標準 32" xfId="1195" xr:uid="{00000000-0005-0000-0000-0000AB040000}"/>
    <cellStyle name="標準 33" xfId="1196" xr:uid="{00000000-0005-0000-0000-0000AC040000}"/>
    <cellStyle name="標準 34" xfId="1197" xr:uid="{00000000-0005-0000-0000-0000AD040000}"/>
    <cellStyle name="標準 35" xfId="1198" xr:uid="{00000000-0005-0000-0000-0000AE040000}"/>
    <cellStyle name="標準 36" xfId="1199" xr:uid="{00000000-0005-0000-0000-0000AF040000}"/>
    <cellStyle name="標準 4" xfId="1200" xr:uid="{00000000-0005-0000-0000-0000B0040000}"/>
    <cellStyle name="標準 4 2" xfId="1201" xr:uid="{00000000-0005-0000-0000-0000B1040000}"/>
    <cellStyle name="標準 4_★6002ポンド_5期" xfId="1202" xr:uid="{00000000-0005-0000-0000-0000B2040000}"/>
    <cellStyle name="標準 5" xfId="1203" xr:uid="{00000000-0005-0000-0000-0000B3040000}"/>
    <cellStyle name="標準 6" xfId="1204" xr:uid="{00000000-0005-0000-0000-0000B4040000}"/>
    <cellStyle name="標準 7" xfId="1205" xr:uid="{00000000-0005-0000-0000-0000B5040000}"/>
    <cellStyle name="標準 8" xfId="1206" xr:uid="{00000000-0005-0000-0000-0000B6040000}"/>
    <cellStyle name="標準 9" xfId="1207" xr:uid="{00000000-0005-0000-0000-0000B7040000}"/>
    <cellStyle name="標準(小数)" xfId="1208" xr:uid="{00000000-0005-0000-0000-0000B8040000}"/>
    <cellStyle name="標準_★【CRR】第5期末決算説明資料_添付用データ_0314" xfId="1209" xr:uid="{00000000-0005-0000-0000-0000B9040000}"/>
    <cellStyle name="標準_★【CRR】第5期末決算説明資料_添付用データ_0314 2" xfId="1210" xr:uid="{00000000-0005-0000-0000-0000BA040000}"/>
    <cellStyle name="標準2" xfId="1211" xr:uid="{00000000-0005-0000-0000-0000BB040000}"/>
    <cellStyle name="標準３" xfId="1212" xr:uid="{00000000-0005-0000-0000-0000BC040000}"/>
    <cellStyle name="標準Ａ" xfId="1213" xr:uid="{00000000-0005-0000-0000-0000BD040000}"/>
    <cellStyle name="標準フォント" xfId="1214" xr:uid="{00000000-0005-0000-0000-0000BE040000}"/>
    <cellStyle name="標準仕様書" xfId="1215" xr:uid="{00000000-0005-0000-0000-0000BF040000}"/>
    <cellStyle name="標準精算" xfId="1216" xr:uid="{00000000-0005-0000-0000-0000C0040000}"/>
    <cellStyle name="標徨嬀　⸀　　" xfId="1217" xr:uid="{00000000-0005-0000-0000-0000C1040000}"/>
    <cellStyle name="表旨巧・・ハイパーリンク" xfId="1218" xr:uid="{00000000-0005-0000-0000-0000C2040000}"/>
    <cellStyle name="文字入力" xfId="1219" xr:uid="{00000000-0005-0000-0000-0000C3040000}"/>
    <cellStyle name="本文1" xfId="1220" xr:uid="{00000000-0005-0000-0000-0000C4040000}"/>
    <cellStyle name="未定義" xfId="1221" xr:uid="{00000000-0005-0000-0000-0000C5040000}"/>
    <cellStyle name="뷭?_BOOKSHIP" xfId="1222" xr:uid="{00000000-0005-0000-0000-0000C6040000}"/>
    <cellStyle name="쉼표 [0]_MMR (0503 Samsung Finance)" xfId="1223" xr:uid="{00000000-0005-0000-0000-0000C7040000}"/>
    <cellStyle name="지정되지 않음" xfId="1224" xr:uid="{00000000-0005-0000-0000-0000C8040000}"/>
    <cellStyle name="콤마 [0]_00계약용역인원" xfId="1225" xr:uid="{00000000-0005-0000-0000-0000C9040000}"/>
    <cellStyle name="콤마_00계약용역인원" xfId="1226" xr:uid="{00000000-0005-0000-0000-0000CA040000}"/>
    <cellStyle name="표준_DBRE 자산관리보고서(Oct 2006)" xfId="1227" xr:uid="{00000000-0005-0000-0000-0000CB040000}"/>
    <cellStyle name="橮晎" xfId="1228" xr:uid="{00000000-0005-0000-0000-0000CC040000}"/>
    <cellStyle name="湪樀亀晩" xfId="1229" xr:uid="{00000000-0005-0000-0000-0000CD040000}"/>
    <cellStyle name="禃宁垃㌠" xfId="1230" xr:uid="{00000000-0005-0000-0000-0000CE040000}"/>
    <cellStyle name="㼿" xfId="1231" xr:uid="{00000000-0005-0000-0000-0000CF040000}"/>
    <cellStyle name="㼿 2" xfId="1232" xr:uid="{00000000-0005-0000-0000-0000D0040000}"/>
    <cellStyle name="㼿?" xfId="1233" xr:uid="{00000000-0005-0000-0000-0000D1040000}"/>
    <cellStyle name="㼿? 2" xfId="1234" xr:uid="{00000000-0005-0000-0000-0000D2040000}"/>
    <cellStyle name="㼿_【参考】財務活動状況" xfId="1235" xr:uid="{00000000-0005-0000-0000-0000D3040000}"/>
    <cellStyle name="㼿_◆MR集計_1301(取締役会資料）" xfId="1236" xr:uid="{00000000-0005-0000-0000-0000D4040000}"/>
    <cellStyle name="㼿_◆MR集計_1301(取締役会資料）_★説明資料ローデータ（第6期）_MHSC0911" xfId="1237" xr:uid="{00000000-0005-0000-0000-0000D5040000}"/>
    <cellStyle name="㼿_★ローデータ（新大阪_RR他）" xfId="1238" xr:uid="{00000000-0005-0000-0000-0000D6040000}"/>
    <cellStyle name="㼿_★説明資料ローデータ（第6期）_MHSC0911_6" xfId="1239" xr:uid="{00000000-0005-0000-0000-0000D7040000}"/>
    <cellStyle name="㼿_★説明資料ローデータ（第6期）_MHSC0912" xfId="1240" xr:uid="{00000000-0005-0000-0000-0000D8040000}"/>
    <cellStyle name="㼿_035_両国PF_TRM買収最終収支111104" xfId="1241" xr:uid="{00000000-0005-0000-0000-0000D9040000}"/>
    <cellStyle name="㼿_035_両国PF_TRM買収最終収支111104_★【CRR】第5期末決算説明資料_添付用データ_0314" xfId="1242" xr:uid="{00000000-0005-0000-0000-0000DA040000}"/>
    <cellStyle name="㼿_035_両国PF_TRM買収最終収支111104_★【CRR】第5期末決算説明資料_添付用データ_0314_1" xfId="1243" xr:uid="{00000000-0005-0000-0000-0000DB040000}"/>
    <cellStyle name="㼿_035_両国PF_TRM買収最終収支111104_★【CRR】第5期末決算説明資料_添付用データ_0314_2" xfId="1244" xr:uid="{00000000-0005-0000-0000-0000DC040000}"/>
    <cellStyle name="㼿_035_両国PF_TRM買収最終収支111104_★【CRR】第5期末決算説明資料_添付用データ_0314_説明資料ローデータ（新規投資家向け）_v4" xfId="1245" xr:uid="{00000000-0005-0000-0000-0000DD040000}"/>
    <cellStyle name="㼿_035_両国PF_TRM買収最終収支111104_★説明資料ローデータ（第6期）_MHSC0912" xfId="1246" xr:uid="{00000000-0005-0000-0000-0000DE040000}"/>
    <cellStyle name="㼿_035_両国PF_TRM買収最終収支111104_ポートフォリオへの影響（新大阪追加）" xfId="1247" xr:uid="{00000000-0005-0000-0000-0000DF040000}"/>
    <cellStyle name="㼿_035_両国PF_TRM買収最終収支111104_更新要◆運用資産の概況" xfId="1248" xr:uid="{00000000-0005-0000-0000-0000E0040000}"/>
    <cellStyle name="㼿_限）【R浅草橋】マンスリーレポート1105" xfId="1249" xr:uid="{00000000-0005-0000-0000-0000E1040000}"/>
    <cellStyle name="㼿_限）【R浅草橋】マンスリーレポート1105_★【CRR】第5期末決算説明資料_添付用データ_0314" xfId="1250" xr:uid="{00000000-0005-0000-0000-0000E2040000}"/>
    <cellStyle name="㼿_限）【R浅草橋】マンスリーレポート1105_★【CRR】第5期末決算説明資料_添付用データ_0314_1" xfId="1251" xr:uid="{00000000-0005-0000-0000-0000E3040000}"/>
    <cellStyle name="㼿_限）【R浅草橋】マンスリーレポート1105_★【CRR】第5期末決算説明資料_添付用データ_0314_2" xfId="1252" xr:uid="{00000000-0005-0000-0000-0000E4040000}"/>
    <cellStyle name="㼿_限）【R浅草橋】マンスリーレポート1105_★【CRR】第5期末決算説明資料_添付用データ_0314_説明資料ローデータ（新規投資家向け）_v4" xfId="1253" xr:uid="{00000000-0005-0000-0000-0000E5040000}"/>
    <cellStyle name="㼿_限）【R浅草橋】マンスリーレポート1105_★説明資料ローデータ（第6期）_MHSC0911" xfId="1254" xr:uid="{00000000-0005-0000-0000-0000E6040000}"/>
    <cellStyle name="㼿_限）【R浅草橋】マンスリーレポート1105_★説明資料ローデータ（第6期）_MHSC0912" xfId="1255" xr:uid="{00000000-0005-0000-0000-0000E7040000}"/>
    <cellStyle name="㼿_限）【R浅草橋】マンスリーレポート1105_ポートフォリオへの影響（新大阪追加）" xfId="1256" xr:uid="{00000000-0005-0000-0000-0000E8040000}"/>
    <cellStyle name="㼿_限）【R浅草橋】マンスリーレポート1105_更新要◆運用資産の概況" xfId="1257" xr:uid="{00000000-0005-0000-0000-0000E9040000}"/>
    <cellStyle name="㼿_更新要◆運用資産の概況" xfId="1258" xr:uid="{00000000-0005-0000-0000-0000EA040000}"/>
    <cellStyle name="㼿㼿" xfId="1259" xr:uid="{00000000-0005-0000-0000-0000EB040000}"/>
    <cellStyle name="㼿㼿?" xfId="1260" xr:uid="{00000000-0005-0000-0000-0000EC040000}"/>
    <cellStyle name="㼿㼿? 2" xfId="1261" xr:uid="{00000000-0005-0000-0000-0000ED040000}"/>
    <cellStyle name="㼿㼿?_p41_鑑定評価一覧(第9期保有）" xfId="1262" xr:uid="{00000000-0005-0000-0000-0000EE040000}"/>
    <cellStyle name="㼿㼿_◆MR集計_1301(取締役会資料）" xfId="1263" xr:uid="{00000000-0005-0000-0000-0000EF040000}"/>
    <cellStyle name="㼿㼿㼿" xfId="1264" xr:uid="{00000000-0005-0000-0000-0000F0040000}"/>
    <cellStyle name="㼿㼿㼿 2" xfId="1265" xr:uid="{00000000-0005-0000-0000-0000F1040000}"/>
    <cellStyle name="㼿㼿㼿?" xfId="1266" xr:uid="{00000000-0005-0000-0000-0000F2040000}"/>
    <cellStyle name="㼿㼿㼿? 2" xfId="1267" xr:uid="{00000000-0005-0000-0000-0000F3040000}"/>
    <cellStyle name="㼿㼿㼿? 3" xfId="1268" xr:uid="{00000000-0005-0000-0000-0000F4040000}"/>
    <cellStyle name="㼿㼿㼿_★説明資料ローデータ（第6期）_MHSC0911_5" xfId="1269" xr:uid="{00000000-0005-0000-0000-0000F5040000}"/>
    <cellStyle name="㼿㼿㼿㼿?" xfId="1270" xr:uid="{00000000-0005-0000-0000-0000F6040000}"/>
    <cellStyle name="㼿㼿㼿㼿㼿" xfId="1271" xr:uid="{00000000-0005-0000-0000-0000F7040000}"/>
    <cellStyle name="㼿㼿㼿㼿㼿 2" xfId="1272" xr:uid="{00000000-0005-0000-0000-0000F8040000}"/>
    <cellStyle name="㼿㼿㼿㼿㼿㼿" xfId="1273" xr:uid="{00000000-0005-0000-0000-0000F9040000}"/>
    <cellStyle name="㼿㼿㼿㼿㼿㼿?" xfId="1274" xr:uid="{00000000-0005-0000-0000-0000FA040000}"/>
    <cellStyle name="㼿㼿㼿㼿㼿㼿? 2" xfId="1275" xr:uid="{00000000-0005-0000-0000-0000FB040000}"/>
    <cellStyle name="㼿㼿㼿㼿㼿㼿? 3" xfId="1276" xr:uid="{00000000-0005-0000-0000-0000FC040000}"/>
    <cellStyle name="㼿㼿㼿㼿㼿㼿_★説明資料ローデータ（第6期）_MHSC0911" xfId="1277" xr:uid="{00000000-0005-0000-0000-0000FD040000}"/>
    <cellStyle name="㼿㼿㼿㼿㼿㼿㼿" xfId="1278" xr:uid="{00000000-0005-0000-0000-0000FE040000}"/>
    <cellStyle name="㼿㼿㼿㼿㼿㼿㼿㼿?" xfId="1279" xr:uid="{00000000-0005-0000-0000-0000FF040000}"/>
    <cellStyle name="㼿㼿㼿㼿㼿㼿㼿㼿? 2" xfId="1280" xr:uid="{00000000-0005-0000-0000-000000050000}"/>
    <cellStyle name="㼿㼿㼿㼿㼿㼿㼿㼿㼿㼿" xfId="1281" xr:uid="{00000000-0005-0000-0000-000001050000}"/>
    <cellStyle name="㼿㼿㼿㼿㼿㼿㼿㼿㼿㼿㼿" xfId="1282" xr:uid="{00000000-0005-0000-0000-000002050000}"/>
    <cellStyle name="㼿㼿㼿㼿㼿㼿㼿㼿㼿㼿㼿?" xfId="1283" xr:uid="{00000000-0005-0000-0000-000003050000}"/>
    <cellStyle name="㼿㼿㼿㼿㼿㼿㼿㼿㼿㼿㼿? 2" xfId="1284" xr:uid="{00000000-0005-0000-0000-000004050000}"/>
    <cellStyle name="㼿㼿㼿㼿㼿㼿㼿㼿㼿㼿㼿_pro_monthly_report(2)_2" xfId="1285" xr:uid="{00000000-0005-0000-0000-000005050000}"/>
    <cellStyle name="㼿㼿㼿㼿㼿㼿㼿㼿㼿㼿㼿㼿㼿" xfId="1286" xr:uid="{00000000-0005-0000-0000-000006050000}"/>
    <cellStyle name="㼿㼿㼿㼿㼿㼿㼿㼿㼿㼿㼿㼿㼿?" xfId="1287" xr:uid="{00000000-0005-0000-0000-000007050000}"/>
    <cellStyle name="㼿㼿㼿㼿㼿㼿㼿㼿㼿㼿㼿㼿㼿_★説明資料ローデータ（第6期）_MHSC0911_4" xfId="1288" xr:uid="{00000000-0005-0000-0000-000008050000}"/>
    <cellStyle name="㼿㼿㼿㼿㼿㼿㼿㼿㼿㼿㼿㼿㼿㼿" xfId="1289" xr:uid="{00000000-0005-0000-0000-000009050000}"/>
    <cellStyle name="㼿㼿㼿㼿㼿㼿㼿㼿㼿㼿㼿㼿㼿㼿?" xfId="1290" xr:uid="{00000000-0005-0000-0000-00000A050000}"/>
    <cellStyle name="㼿㼿㼿㼿㼿㼿㼿㼿㼿㼿㼿㼿㼿㼿? 2" xfId="1291" xr:uid="{00000000-0005-0000-0000-00000B050000}"/>
    <cellStyle name="㼿㼿㼿㼿㼿㼿㼿㼿㼿㼿㼿㼿㼿㼿_★説明資料ローデータ（第6期）_MHSC0911_2" xfId="1292" xr:uid="{00000000-0005-0000-0000-00000C050000}"/>
    <cellStyle name="㼿㼿㼿㼿㼿㼿㼿㼿㼿㼿㼿㼿㼿㼿㼿㼿㼿" xfId="1293" xr:uid="{00000000-0005-0000-0000-00000D050000}"/>
    <cellStyle name="㼿㼿㼿㼿㼿㼿㼿㼿㼿㼿㼿㼿㼿㼿㼿㼿㼿㼿㼿㼿" xfId="1294" xr:uid="{00000000-0005-0000-0000-00000E050000}"/>
  </cellStyles>
  <dxfs count="0"/>
  <tableStyles count="0" defaultTableStyle="TableStyleMedium2" defaultPivotStyle="PivotStyleLight16"/>
  <colors>
    <mruColors>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I94"/>
  <sheetViews>
    <sheetView showGridLines="0" tabSelected="1" zoomScaleNormal="100" workbookViewId="0"/>
  </sheetViews>
  <sheetFormatPr defaultRowHeight="12.75"/>
  <cols>
    <col min="1" max="1" width="2.625" style="49" customWidth="1"/>
    <col min="2" max="2" width="2.625" style="74" customWidth="1"/>
    <col min="3" max="4" width="9" style="49"/>
    <col min="5" max="5" width="26.75" style="49" customWidth="1"/>
    <col min="6" max="6" width="34.875" style="49" bestFit="1" customWidth="1"/>
    <col min="7" max="16384" width="9" style="49"/>
  </cols>
  <sheetData>
    <row r="1" spans="1:9" ht="15" customHeight="1">
      <c r="A1" s="49" t="s">
        <v>266</v>
      </c>
    </row>
    <row r="2" spans="1:9" ht="6" customHeight="1"/>
    <row r="3" spans="1:9" ht="15" customHeight="1">
      <c r="B3" s="160" t="s">
        <v>397</v>
      </c>
      <c r="C3" s="174" t="s">
        <v>398</v>
      </c>
      <c r="D3" s="174"/>
      <c r="E3" s="174"/>
      <c r="F3" s="174"/>
    </row>
    <row r="4" spans="1:9" ht="6" customHeight="1">
      <c r="B4" s="122"/>
      <c r="C4" s="123"/>
      <c r="D4" s="123"/>
      <c r="E4" s="123"/>
      <c r="F4" s="123"/>
    </row>
    <row r="5" spans="1:9" ht="30" customHeight="1">
      <c r="B5" s="122" t="s">
        <v>313</v>
      </c>
      <c r="C5" s="175" t="s">
        <v>437</v>
      </c>
      <c r="D5" s="175"/>
      <c r="E5" s="175"/>
      <c r="F5" s="175"/>
    </row>
    <row r="6" spans="1:9" ht="6" customHeight="1">
      <c r="B6" s="122"/>
      <c r="C6" s="123"/>
      <c r="D6" s="123"/>
      <c r="E6" s="123"/>
      <c r="F6" s="123"/>
    </row>
    <row r="7" spans="1:9" ht="30" customHeight="1">
      <c r="B7" s="122" t="s">
        <v>313</v>
      </c>
      <c r="C7" s="175" t="s">
        <v>18</v>
      </c>
      <c r="D7" s="175"/>
      <c r="E7" s="175"/>
      <c r="F7" s="175"/>
    </row>
    <row r="8" spans="1:9" ht="6" customHeight="1">
      <c r="B8" s="122"/>
      <c r="C8" s="124"/>
      <c r="D8" s="124"/>
      <c r="E8" s="124"/>
      <c r="F8" s="124"/>
    </row>
    <row r="9" spans="1:9" s="73" customFormat="1" ht="30" customHeight="1">
      <c r="B9" s="122" t="s">
        <v>313</v>
      </c>
      <c r="C9" s="175" t="s">
        <v>17</v>
      </c>
      <c r="D9" s="175"/>
      <c r="E9" s="175"/>
      <c r="F9" s="175"/>
    </row>
    <row r="10" spans="1:9" ht="6" customHeight="1"/>
    <row r="11" spans="1:9" ht="30" customHeight="1">
      <c r="B11" s="74" t="s">
        <v>313</v>
      </c>
      <c r="C11" s="176" t="s">
        <v>198</v>
      </c>
      <c r="D11" s="176"/>
      <c r="E11" s="176"/>
      <c r="F11" s="176"/>
    </row>
    <row r="12" spans="1:9" ht="6" customHeight="1"/>
    <row r="13" spans="1:9" ht="15" customHeight="1">
      <c r="C13" s="178" t="s">
        <v>16</v>
      </c>
      <c r="D13" s="178"/>
      <c r="E13" s="178" t="s">
        <v>15</v>
      </c>
      <c r="F13" s="178"/>
      <c r="H13" s="81"/>
      <c r="I13" s="81"/>
    </row>
    <row r="14" spans="1:9" ht="15" customHeight="1">
      <c r="C14" s="177" t="s">
        <v>14</v>
      </c>
      <c r="D14" s="177"/>
      <c r="E14" s="177" t="s">
        <v>13</v>
      </c>
      <c r="F14" s="179" t="s">
        <v>12</v>
      </c>
      <c r="H14" s="81"/>
      <c r="I14" s="81"/>
    </row>
    <row r="15" spans="1:9" ht="15" customHeight="1">
      <c r="C15" s="177"/>
      <c r="D15" s="177"/>
      <c r="E15" s="177"/>
      <c r="F15" s="179"/>
      <c r="H15" s="81"/>
      <c r="I15" s="81"/>
    </row>
    <row r="16" spans="1:9" ht="15" customHeight="1">
      <c r="C16" s="177" t="s">
        <v>11</v>
      </c>
      <c r="D16" s="177"/>
      <c r="E16" s="177" t="s">
        <v>10</v>
      </c>
      <c r="F16" s="179" t="s">
        <v>9</v>
      </c>
      <c r="H16" s="81"/>
      <c r="I16" s="81"/>
    </row>
    <row r="17" spans="2:9" ht="15" customHeight="1">
      <c r="C17" s="177"/>
      <c r="D17" s="177"/>
      <c r="E17" s="177"/>
      <c r="F17" s="179"/>
      <c r="H17" s="81"/>
      <c r="I17" s="81"/>
    </row>
    <row r="18" spans="2:9" ht="15" customHeight="1">
      <c r="C18" s="177" t="s">
        <v>8</v>
      </c>
      <c r="D18" s="177"/>
      <c r="E18" s="179" t="s">
        <v>7</v>
      </c>
      <c r="F18" s="179" t="s">
        <v>6</v>
      </c>
      <c r="H18" s="81"/>
      <c r="I18" s="81"/>
    </row>
    <row r="19" spans="2:9" ht="15" customHeight="1">
      <c r="C19" s="177"/>
      <c r="D19" s="177"/>
      <c r="E19" s="179"/>
      <c r="F19" s="179"/>
      <c r="H19" s="81"/>
      <c r="I19" s="81"/>
    </row>
    <row r="20" spans="2:9" ht="15" customHeight="1">
      <c r="C20" s="177" t="s">
        <v>5</v>
      </c>
      <c r="D20" s="177"/>
      <c r="E20" s="179" t="s">
        <v>4</v>
      </c>
      <c r="F20" s="179"/>
      <c r="H20" s="81"/>
      <c r="I20" s="81"/>
    </row>
    <row r="21" spans="2:9" ht="15" customHeight="1">
      <c r="C21" s="177"/>
      <c r="D21" s="177"/>
      <c r="E21" s="179"/>
      <c r="F21" s="179"/>
      <c r="H21" s="81"/>
      <c r="I21" s="81"/>
    </row>
    <row r="22" spans="2:9" ht="6" customHeight="1"/>
    <row r="23" spans="2:9" ht="45" customHeight="1">
      <c r="B23" s="122" t="s">
        <v>314</v>
      </c>
      <c r="C23" s="175" t="s">
        <v>3</v>
      </c>
      <c r="D23" s="175"/>
      <c r="E23" s="175"/>
      <c r="F23" s="175"/>
    </row>
    <row r="24" spans="2:9" ht="6" customHeight="1">
      <c r="B24" s="122"/>
      <c r="C24" s="123"/>
      <c r="D24" s="123"/>
      <c r="E24" s="123"/>
      <c r="F24" s="123"/>
    </row>
    <row r="25" spans="2:9" ht="15" customHeight="1">
      <c r="B25" s="122" t="s">
        <v>314</v>
      </c>
      <c r="C25" s="174" t="s">
        <v>2</v>
      </c>
      <c r="D25" s="174"/>
      <c r="E25" s="174"/>
      <c r="F25" s="174"/>
    </row>
    <row r="26" spans="2:9" ht="6" customHeight="1">
      <c r="B26" s="122"/>
      <c r="C26" s="123"/>
      <c r="D26" s="123"/>
      <c r="E26" s="123"/>
      <c r="F26" s="123"/>
    </row>
    <row r="27" spans="2:9" ht="15" customHeight="1">
      <c r="B27" s="122" t="s">
        <v>314</v>
      </c>
      <c r="C27" s="174" t="s">
        <v>1</v>
      </c>
      <c r="D27" s="174"/>
      <c r="E27" s="174"/>
      <c r="F27" s="174"/>
    </row>
    <row r="28" spans="2:9" ht="6" customHeight="1">
      <c r="B28" s="122"/>
      <c r="C28" s="123"/>
      <c r="D28" s="123"/>
      <c r="E28" s="123"/>
      <c r="F28" s="123"/>
    </row>
    <row r="29" spans="2:9" ht="45" customHeight="1">
      <c r="B29" s="122" t="s">
        <v>314</v>
      </c>
      <c r="C29" s="175" t="s">
        <v>0</v>
      </c>
      <c r="D29" s="175"/>
      <c r="E29" s="175"/>
      <c r="F29" s="175"/>
    </row>
    <row r="30" spans="2:9" ht="6" customHeight="1">
      <c r="B30" s="122"/>
      <c r="C30" s="123"/>
      <c r="D30" s="123"/>
      <c r="E30" s="123"/>
      <c r="F30" s="123"/>
    </row>
    <row r="31" spans="2:9" ht="30" customHeight="1">
      <c r="B31" s="122" t="s">
        <v>314</v>
      </c>
      <c r="C31" s="175" t="s">
        <v>399</v>
      </c>
      <c r="D31" s="175"/>
      <c r="E31" s="175"/>
      <c r="F31" s="175"/>
    </row>
    <row r="32" spans="2:9" ht="6" customHeight="1">
      <c r="B32" s="122"/>
      <c r="C32" s="123"/>
      <c r="D32" s="123"/>
      <c r="E32" s="123"/>
      <c r="F32" s="123"/>
    </row>
    <row r="33" spans="2:6" ht="60" customHeight="1">
      <c r="B33" s="122" t="s">
        <v>314</v>
      </c>
      <c r="C33" s="175" t="s">
        <v>392</v>
      </c>
      <c r="D33" s="175"/>
      <c r="E33" s="175"/>
      <c r="F33" s="175"/>
    </row>
    <row r="34" spans="2:6" ht="15" customHeight="1">
      <c r="C34" s="72"/>
    </row>
    <row r="35" spans="2:6" ht="15" customHeight="1"/>
    <row r="36" spans="2:6" ht="15" customHeight="1"/>
    <row r="37" spans="2:6" ht="15" customHeight="1"/>
    <row r="38" spans="2:6" ht="15" customHeight="1"/>
    <row r="39" spans="2:6" ht="15" customHeight="1"/>
    <row r="40" spans="2:6" ht="15" customHeight="1"/>
    <row r="41" spans="2:6" ht="15" customHeight="1"/>
    <row r="42" spans="2:6" ht="15" customHeight="1"/>
    <row r="43" spans="2:6" ht="15" customHeight="1"/>
    <row r="44" spans="2:6" ht="15" customHeight="1"/>
    <row r="45" spans="2:6" ht="15" customHeight="1"/>
    <row r="46" spans="2:6" ht="15" customHeight="1"/>
    <row r="47" spans="2:6" ht="15" customHeight="1"/>
    <row r="48" spans="2: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sheetData>
  <mergeCells count="24">
    <mergeCell ref="C31:F31"/>
    <mergeCell ref="C33:F33"/>
    <mergeCell ref="E14:E15"/>
    <mergeCell ref="F14:F15"/>
    <mergeCell ref="C29:F29"/>
    <mergeCell ref="C27:F27"/>
    <mergeCell ref="C25:F25"/>
    <mergeCell ref="C14:D15"/>
    <mergeCell ref="E20:F21"/>
    <mergeCell ref="C16:D17"/>
    <mergeCell ref="E16:E17"/>
    <mergeCell ref="F16:F17"/>
    <mergeCell ref="C18:D19"/>
    <mergeCell ref="E18:E19"/>
    <mergeCell ref="F18:F19"/>
    <mergeCell ref="C3:F3"/>
    <mergeCell ref="C5:F5"/>
    <mergeCell ref="C7:F7"/>
    <mergeCell ref="C11:F11"/>
    <mergeCell ref="C23:F23"/>
    <mergeCell ref="C20:D21"/>
    <mergeCell ref="E13:F13"/>
    <mergeCell ref="C13:D13"/>
    <mergeCell ref="C9:F9"/>
  </mergeCells>
  <phoneticPr fontId="18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P137"/>
  <sheetViews>
    <sheetView showGridLines="0" view="pageBreakPreview" zoomScale="70" zoomScaleNormal="85" zoomScaleSheetLayoutView="70" workbookViewId="0">
      <pane xSplit="3" ySplit="4" topLeftCell="D5" activePane="bottomRight" state="frozen"/>
      <selection pane="topRight"/>
      <selection pane="bottomLeft"/>
      <selection pane="bottomRight"/>
    </sheetView>
  </sheetViews>
  <sheetFormatPr defaultRowHeight="14.25" outlineLevelRow="1"/>
  <cols>
    <col min="1" max="1" width="2.25" style="75" customWidth="1"/>
    <col min="2" max="2" width="6" style="75" customWidth="1"/>
    <col min="3" max="3" width="30.625" style="75" customWidth="1"/>
    <col min="4" max="4" width="24.25" style="75" customWidth="1"/>
    <col min="5" max="5" width="26.75" style="75" customWidth="1"/>
    <col min="6" max="6" width="13.75" style="121" customWidth="1"/>
    <col min="7" max="8" width="14.625" style="75" customWidth="1"/>
    <col min="9" max="9" width="19.125" style="75" customWidth="1"/>
    <col min="10" max="10" width="10.875" style="79" customWidth="1"/>
    <col min="11" max="11" width="14.625" style="79" customWidth="1"/>
    <col min="12" max="12" width="15.125" style="156" customWidth="1"/>
    <col min="13" max="14" width="17.875" style="75" customWidth="1"/>
    <col min="15" max="15" width="20.25" style="75" customWidth="1"/>
    <col min="16" max="16384" width="9" style="75"/>
  </cols>
  <sheetData>
    <row r="1" spans="2:16">
      <c r="B1" s="104"/>
      <c r="C1" s="104"/>
      <c r="D1" s="104"/>
      <c r="E1" s="104"/>
      <c r="F1" s="105"/>
      <c r="G1" s="104"/>
      <c r="H1" s="104"/>
      <c r="I1" s="104"/>
      <c r="J1" s="106"/>
      <c r="K1" s="106"/>
      <c r="L1" s="148"/>
      <c r="M1" s="104"/>
      <c r="N1" s="104"/>
      <c r="O1" s="107"/>
    </row>
    <row r="2" spans="2:16" ht="23.25" customHeight="1">
      <c r="B2" s="180" t="s">
        <v>267</v>
      </c>
      <c r="C2" s="182" t="s">
        <v>200</v>
      </c>
      <c r="D2" s="184" t="s">
        <v>199</v>
      </c>
      <c r="E2" s="182" t="s">
        <v>201</v>
      </c>
      <c r="F2" s="185" t="s">
        <v>228</v>
      </c>
      <c r="G2" s="191" t="s">
        <v>229</v>
      </c>
      <c r="H2" s="191" t="s">
        <v>260</v>
      </c>
      <c r="I2" s="191" t="s">
        <v>269</v>
      </c>
      <c r="J2" s="187" t="s">
        <v>261</v>
      </c>
      <c r="K2" s="187" t="s">
        <v>265</v>
      </c>
      <c r="L2" s="189" t="s">
        <v>278</v>
      </c>
      <c r="M2" s="184" t="s">
        <v>263</v>
      </c>
      <c r="N2" s="184" t="s">
        <v>262</v>
      </c>
      <c r="O2" s="184" t="s">
        <v>268</v>
      </c>
    </row>
    <row r="3" spans="2:16" ht="23.25" customHeight="1">
      <c r="B3" s="181"/>
      <c r="C3" s="183"/>
      <c r="D3" s="181"/>
      <c r="E3" s="183"/>
      <c r="F3" s="186"/>
      <c r="G3" s="192"/>
      <c r="H3" s="192"/>
      <c r="I3" s="192"/>
      <c r="J3" s="188"/>
      <c r="K3" s="188"/>
      <c r="L3" s="190"/>
      <c r="M3" s="181"/>
      <c r="N3" s="181"/>
      <c r="O3" s="181"/>
    </row>
    <row r="4" spans="2:16" ht="23.25" customHeight="1">
      <c r="B4" s="1" t="s">
        <v>400</v>
      </c>
      <c r="C4" s="2"/>
      <c r="D4" s="3"/>
      <c r="E4" s="4"/>
      <c r="F4" s="5"/>
      <c r="G4" s="6"/>
      <c r="H4" s="7"/>
      <c r="I4" s="2"/>
      <c r="J4" s="8"/>
      <c r="K4" s="8"/>
      <c r="L4" s="149"/>
      <c r="M4" s="6"/>
      <c r="N4" s="6"/>
      <c r="O4" s="9"/>
    </row>
    <row r="5" spans="2:16" ht="23.25" customHeight="1">
      <c r="B5" s="10">
        <v>1</v>
      </c>
      <c r="C5" s="11" t="s">
        <v>24</v>
      </c>
      <c r="D5" s="10" t="s">
        <v>224</v>
      </c>
      <c r="E5" s="12" t="s">
        <v>202</v>
      </c>
      <c r="F5" s="13">
        <v>40421</v>
      </c>
      <c r="G5" s="13">
        <v>39485</v>
      </c>
      <c r="H5" s="14">
        <v>3021.53</v>
      </c>
      <c r="I5" s="15" t="s">
        <v>230</v>
      </c>
      <c r="J5" s="16">
        <v>45</v>
      </c>
      <c r="K5" s="14">
        <v>2473.56</v>
      </c>
      <c r="L5" s="150">
        <v>0.97499999999999998</v>
      </c>
      <c r="M5" s="17">
        <v>1586837</v>
      </c>
      <c r="N5" s="138">
        <v>1517052</v>
      </c>
      <c r="O5" s="139">
        <v>2270000</v>
      </c>
    </row>
    <row r="6" spans="2:16" ht="23.25" customHeight="1">
      <c r="B6" s="18">
        <v>2</v>
      </c>
      <c r="C6" s="19" t="s">
        <v>25</v>
      </c>
      <c r="D6" s="18" t="s">
        <v>224</v>
      </c>
      <c r="E6" s="20" t="s">
        <v>203</v>
      </c>
      <c r="F6" s="21">
        <v>40421</v>
      </c>
      <c r="G6" s="21">
        <v>39920</v>
      </c>
      <c r="H6" s="22">
        <v>3080.28</v>
      </c>
      <c r="I6" s="23" t="s">
        <v>231</v>
      </c>
      <c r="J6" s="24">
        <v>79</v>
      </c>
      <c r="K6" s="22">
        <v>2836.97</v>
      </c>
      <c r="L6" s="151">
        <v>0.96899999999999997</v>
      </c>
      <c r="M6" s="25">
        <v>1900000</v>
      </c>
      <c r="N6" s="140">
        <v>1860993</v>
      </c>
      <c r="O6" s="9">
        <v>2600000</v>
      </c>
      <c r="P6" s="108"/>
    </row>
    <row r="7" spans="2:16" ht="23.25" customHeight="1">
      <c r="B7" s="18">
        <v>3</v>
      </c>
      <c r="C7" s="19" t="s">
        <v>26</v>
      </c>
      <c r="D7" s="18" t="s">
        <v>224</v>
      </c>
      <c r="E7" s="20" t="s">
        <v>203</v>
      </c>
      <c r="F7" s="21">
        <v>40421</v>
      </c>
      <c r="G7" s="21">
        <v>38414</v>
      </c>
      <c r="H7" s="22">
        <v>2726.15</v>
      </c>
      <c r="I7" s="23" t="s">
        <v>232</v>
      </c>
      <c r="J7" s="24">
        <v>44</v>
      </c>
      <c r="K7" s="22">
        <v>2430.1999999999998</v>
      </c>
      <c r="L7" s="151">
        <v>0.98299999999999998</v>
      </c>
      <c r="M7" s="25">
        <v>1181000</v>
      </c>
      <c r="N7" s="140">
        <v>1092648</v>
      </c>
      <c r="O7" s="9">
        <v>1650000</v>
      </c>
      <c r="P7" s="108"/>
    </row>
    <row r="8" spans="2:16" ht="23.25" customHeight="1">
      <c r="B8" s="18">
        <v>4</v>
      </c>
      <c r="C8" s="19" t="s">
        <v>27</v>
      </c>
      <c r="D8" s="18" t="s">
        <v>224</v>
      </c>
      <c r="E8" s="20" t="s">
        <v>203</v>
      </c>
      <c r="F8" s="21">
        <v>40421</v>
      </c>
      <c r="G8" s="21">
        <v>39520</v>
      </c>
      <c r="H8" s="22">
        <v>1058.75</v>
      </c>
      <c r="I8" s="23" t="s">
        <v>233</v>
      </c>
      <c r="J8" s="24">
        <v>37</v>
      </c>
      <c r="K8" s="22">
        <v>827.09</v>
      </c>
      <c r="L8" s="151">
        <v>0.97599999999999998</v>
      </c>
      <c r="M8" s="25">
        <v>552707</v>
      </c>
      <c r="N8" s="140">
        <v>544277</v>
      </c>
      <c r="O8" s="9">
        <v>724000</v>
      </c>
      <c r="P8" s="108"/>
    </row>
    <row r="9" spans="2:16" ht="23.25" customHeight="1">
      <c r="B9" s="18">
        <v>5</v>
      </c>
      <c r="C9" s="19" t="s">
        <v>28</v>
      </c>
      <c r="D9" s="18" t="s">
        <v>225</v>
      </c>
      <c r="E9" s="20" t="s">
        <v>204</v>
      </c>
      <c r="F9" s="21">
        <v>40421</v>
      </c>
      <c r="G9" s="21">
        <v>40129</v>
      </c>
      <c r="H9" s="22">
        <v>3198.54</v>
      </c>
      <c r="I9" s="23" t="s">
        <v>234</v>
      </c>
      <c r="J9" s="24">
        <v>80</v>
      </c>
      <c r="K9" s="22">
        <v>2234.19</v>
      </c>
      <c r="L9" s="151">
        <v>0.98099999999999998</v>
      </c>
      <c r="M9" s="25">
        <v>1470000</v>
      </c>
      <c r="N9" s="140">
        <v>1369644</v>
      </c>
      <c r="O9" s="9">
        <v>2030000</v>
      </c>
      <c r="P9" s="108"/>
    </row>
    <row r="10" spans="2:16" ht="23.25" customHeight="1">
      <c r="B10" s="18">
        <v>6</v>
      </c>
      <c r="C10" s="19" t="s">
        <v>29</v>
      </c>
      <c r="D10" s="18" t="s">
        <v>225</v>
      </c>
      <c r="E10" s="20" t="s">
        <v>205</v>
      </c>
      <c r="F10" s="21">
        <v>40421</v>
      </c>
      <c r="G10" s="21">
        <v>40081</v>
      </c>
      <c r="H10" s="22">
        <v>2264.84</v>
      </c>
      <c r="I10" s="23" t="s">
        <v>235</v>
      </c>
      <c r="J10" s="24">
        <v>62</v>
      </c>
      <c r="K10" s="22">
        <v>2044.98</v>
      </c>
      <c r="L10" s="151">
        <v>0.95799999999999996</v>
      </c>
      <c r="M10" s="25">
        <v>910000</v>
      </c>
      <c r="N10" s="140">
        <v>828163</v>
      </c>
      <c r="O10" s="9">
        <v>1260000</v>
      </c>
    </row>
    <row r="11" spans="2:16" ht="23.25" customHeight="1">
      <c r="B11" s="18">
        <v>7</v>
      </c>
      <c r="C11" s="19" t="s">
        <v>30</v>
      </c>
      <c r="D11" s="18" t="s">
        <v>225</v>
      </c>
      <c r="E11" s="20" t="s">
        <v>206</v>
      </c>
      <c r="F11" s="21">
        <v>40421</v>
      </c>
      <c r="G11" s="21">
        <v>39100</v>
      </c>
      <c r="H11" s="22">
        <v>1542.53</v>
      </c>
      <c r="I11" s="23" t="s">
        <v>236</v>
      </c>
      <c r="J11" s="24">
        <v>59</v>
      </c>
      <c r="K11" s="22">
        <v>1174.94</v>
      </c>
      <c r="L11" s="151">
        <v>0.94899999999999995</v>
      </c>
      <c r="M11" s="25">
        <v>902370</v>
      </c>
      <c r="N11" s="140">
        <v>867719</v>
      </c>
      <c r="O11" s="9">
        <v>1090000</v>
      </c>
    </row>
    <row r="12" spans="2:16" ht="23.25" customHeight="1">
      <c r="B12" s="18">
        <v>8</v>
      </c>
      <c r="C12" s="19" t="s">
        <v>31</v>
      </c>
      <c r="D12" s="18" t="s">
        <v>225</v>
      </c>
      <c r="E12" s="20" t="s">
        <v>207</v>
      </c>
      <c r="F12" s="21">
        <v>40421</v>
      </c>
      <c r="G12" s="21">
        <v>39251</v>
      </c>
      <c r="H12" s="22">
        <v>1935.39</v>
      </c>
      <c r="I12" s="23" t="s">
        <v>237</v>
      </c>
      <c r="J12" s="24">
        <v>35</v>
      </c>
      <c r="K12" s="22">
        <v>1640.96</v>
      </c>
      <c r="L12" s="151">
        <v>0.95099999999999996</v>
      </c>
      <c r="M12" s="25">
        <v>881863</v>
      </c>
      <c r="N12" s="140">
        <v>897259</v>
      </c>
      <c r="O12" s="9">
        <v>1070000</v>
      </c>
    </row>
    <row r="13" spans="2:16" ht="23.25" customHeight="1">
      <c r="B13" s="18">
        <v>9</v>
      </c>
      <c r="C13" s="19" t="s">
        <v>32</v>
      </c>
      <c r="D13" s="18" t="s">
        <v>225</v>
      </c>
      <c r="E13" s="20" t="s">
        <v>208</v>
      </c>
      <c r="F13" s="21">
        <v>40421</v>
      </c>
      <c r="G13" s="21">
        <v>38411</v>
      </c>
      <c r="H13" s="22">
        <v>5287.18</v>
      </c>
      <c r="I13" s="23" t="s">
        <v>238</v>
      </c>
      <c r="J13" s="24">
        <v>116</v>
      </c>
      <c r="K13" s="22">
        <v>3892.18</v>
      </c>
      <c r="L13" s="151">
        <v>0.98699999999999999</v>
      </c>
      <c r="M13" s="25">
        <v>2587000</v>
      </c>
      <c r="N13" s="140">
        <v>2386219</v>
      </c>
      <c r="O13" s="9">
        <v>3490000</v>
      </c>
    </row>
    <row r="14" spans="2:16" ht="23.25" customHeight="1">
      <c r="B14" s="18">
        <v>10</v>
      </c>
      <c r="C14" s="19" t="s">
        <v>33</v>
      </c>
      <c r="D14" s="18" t="s">
        <v>225</v>
      </c>
      <c r="E14" s="20" t="s">
        <v>209</v>
      </c>
      <c r="F14" s="21">
        <v>40421</v>
      </c>
      <c r="G14" s="21">
        <v>39846</v>
      </c>
      <c r="H14" s="22">
        <v>3358.99</v>
      </c>
      <c r="I14" s="23" t="s">
        <v>239</v>
      </c>
      <c r="J14" s="24">
        <v>103</v>
      </c>
      <c r="K14" s="22">
        <v>2634.08</v>
      </c>
      <c r="L14" s="151">
        <v>0.97399999999999998</v>
      </c>
      <c r="M14" s="25">
        <v>1550000</v>
      </c>
      <c r="N14" s="140">
        <v>1438418</v>
      </c>
      <c r="O14" s="9">
        <v>2180000</v>
      </c>
    </row>
    <row r="15" spans="2:16" ht="23.25" customHeight="1">
      <c r="B15" s="18">
        <v>11</v>
      </c>
      <c r="C15" s="19" t="s">
        <v>34</v>
      </c>
      <c r="D15" s="18" t="s">
        <v>225</v>
      </c>
      <c r="E15" s="20" t="s">
        <v>210</v>
      </c>
      <c r="F15" s="21">
        <v>40421</v>
      </c>
      <c r="G15" s="21">
        <v>36815</v>
      </c>
      <c r="H15" s="22">
        <v>4793.28</v>
      </c>
      <c r="I15" s="26" t="s">
        <v>344</v>
      </c>
      <c r="J15" s="24">
        <v>97</v>
      </c>
      <c r="K15" s="22">
        <v>3607.39</v>
      </c>
      <c r="L15" s="151">
        <v>0.94299999999999995</v>
      </c>
      <c r="M15" s="25">
        <v>1987000</v>
      </c>
      <c r="N15" s="140">
        <v>1923043</v>
      </c>
      <c r="O15" s="9">
        <v>2460000</v>
      </c>
    </row>
    <row r="16" spans="2:16" ht="23.25" customHeight="1">
      <c r="B16" s="18">
        <v>12</v>
      </c>
      <c r="C16" s="19" t="s">
        <v>35</v>
      </c>
      <c r="D16" s="18" t="s">
        <v>225</v>
      </c>
      <c r="E16" s="20" t="s">
        <v>211</v>
      </c>
      <c r="F16" s="21">
        <v>40574</v>
      </c>
      <c r="G16" s="21">
        <v>39037</v>
      </c>
      <c r="H16" s="22">
        <v>1317.22</v>
      </c>
      <c r="I16" s="23" t="s">
        <v>230</v>
      </c>
      <c r="J16" s="24">
        <v>45</v>
      </c>
      <c r="K16" s="22">
        <v>1162.8</v>
      </c>
      <c r="L16" s="151">
        <v>0.97799999999999998</v>
      </c>
      <c r="M16" s="25">
        <v>740000</v>
      </c>
      <c r="N16" s="140">
        <v>683514</v>
      </c>
      <c r="O16" s="9">
        <v>972000</v>
      </c>
    </row>
    <row r="17" spans="2:15" ht="23.25" customHeight="1">
      <c r="B17" s="18">
        <v>13</v>
      </c>
      <c r="C17" s="19" t="s">
        <v>36</v>
      </c>
      <c r="D17" s="18" t="s">
        <v>225</v>
      </c>
      <c r="E17" s="20" t="s">
        <v>208</v>
      </c>
      <c r="F17" s="21">
        <v>40574</v>
      </c>
      <c r="G17" s="21">
        <v>39183</v>
      </c>
      <c r="H17" s="22">
        <v>1695.46</v>
      </c>
      <c r="I17" s="23" t="s">
        <v>240</v>
      </c>
      <c r="J17" s="24">
        <v>39</v>
      </c>
      <c r="K17" s="22">
        <v>1546.24</v>
      </c>
      <c r="L17" s="151">
        <v>0.95099999999999996</v>
      </c>
      <c r="M17" s="25">
        <v>1290000</v>
      </c>
      <c r="N17" s="140">
        <v>1216745</v>
      </c>
      <c r="O17" s="9">
        <v>1740000</v>
      </c>
    </row>
    <row r="18" spans="2:15" ht="23.25" customHeight="1">
      <c r="B18" s="18">
        <v>14</v>
      </c>
      <c r="C18" s="19" t="s">
        <v>37</v>
      </c>
      <c r="D18" s="18" t="s">
        <v>224</v>
      </c>
      <c r="E18" s="20" t="s">
        <v>202</v>
      </c>
      <c r="F18" s="21">
        <v>40625</v>
      </c>
      <c r="G18" s="21">
        <v>38415</v>
      </c>
      <c r="H18" s="22">
        <v>5773.48</v>
      </c>
      <c r="I18" s="23" t="s">
        <v>234</v>
      </c>
      <c r="J18" s="24">
        <v>133</v>
      </c>
      <c r="K18" s="22">
        <v>4816.7299999999996</v>
      </c>
      <c r="L18" s="151">
        <v>0.98199999999999998</v>
      </c>
      <c r="M18" s="25">
        <v>3059000</v>
      </c>
      <c r="N18" s="140">
        <v>2958389</v>
      </c>
      <c r="O18" s="9">
        <v>4280000</v>
      </c>
    </row>
    <row r="19" spans="2:15" ht="23.25" customHeight="1">
      <c r="B19" s="18">
        <v>15</v>
      </c>
      <c r="C19" s="19" t="s">
        <v>38</v>
      </c>
      <c r="D19" s="18" t="s">
        <v>224</v>
      </c>
      <c r="E19" s="20" t="s">
        <v>212</v>
      </c>
      <c r="F19" s="21">
        <v>40625</v>
      </c>
      <c r="G19" s="21">
        <v>38399</v>
      </c>
      <c r="H19" s="22">
        <v>1028.94</v>
      </c>
      <c r="I19" s="23" t="s">
        <v>241</v>
      </c>
      <c r="J19" s="24">
        <v>24</v>
      </c>
      <c r="K19" s="22">
        <v>848.65</v>
      </c>
      <c r="L19" s="151">
        <v>1</v>
      </c>
      <c r="M19" s="25">
        <v>574000</v>
      </c>
      <c r="N19" s="140">
        <v>551862</v>
      </c>
      <c r="O19" s="9">
        <v>830000</v>
      </c>
    </row>
    <row r="20" spans="2:15" ht="23.25" customHeight="1">
      <c r="B20" s="18">
        <v>16</v>
      </c>
      <c r="C20" s="19" t="s">
        <v>39</v>
      </c>
      <c r="D20" s="18" t="s">
        <v>224</v>
      </c>
      <c r="E20" s="20" t="s">
        <v>212</v>
      </c>
      <c r="F20" s="21">
        <v>40625</v>
      </c>
      <c r="G20" s="21">
        <v>38328</v>
      </c>
      <c r="H20" s="22">
        <v>1914.13</v>
      </c>
      <c r="I20" s="23" t="s">
        <v>242</v>
      </c>
      <c r="J20" s="24">
        <v>54</v>
      </c>
      <c r="K20" s="22">
        <v>1717.95</v>
      </c>
      <c r="L20" s="151">
        <v>1</v>
      </c>
      <c r="M20" s="25">
        <v>1398000</v>
      </c>
      <c r="N20" s="140">
        <v>1375247</v>
      </c>
      <c r="O20" s="9">
        <v>1900000</v>
      </c>
    </row>
    <row r="21" spans="2:15" ht="23.25" customHeight="1">
      <c r="B21" s="18">
        <v>17</v>
      </c>
      <c r="C21" s="19" t="s">
        <v>40</v>
      </c>
      <c r="D21" s="18" t="s">
        <v>224</v>
      </c>
      <c r="E21" s="20" t="s">
        <v>212</v>
      </c>
      <c r="F21" s="21">
        <v>40625</v>
      </c>
      <c r="G21" s="21">
        <v>37870</v>
      </c>
      <c r="H21" s="22">
        <v>1069.77</v>
      </c>
      <c r="I21" s="23" t="s">
        <v>243</v>
      </c>
      <c r="J21" s="24">
        <v>22</v>
      </c>
      <c r="K21" s="22">
        <v>937.26</v>
      </c>
      <c r="L21" s="151">
        <v>1</v>
      </c>
      <c r="M21" s="25">
        <v>755000</v>
      </c>
      <c r="N21" s="140">
        <v>724755</v>
      </c>
      <c r="O21" s="9">
        <v>1030000</v>
      </c>
    </row>
    <row r="22" spans="2:15" ht="23.25" customHeight="1">
      <c r="B22" s="18">
        <v>18</v>
      </c>
      <c r="C22" s="19" t="s">
        <v>41</v>
      </c>
      <c r="D22" s="18" t="s">
        <v>224</v>
      </c>
      <c r="E22" s="20" t="s">
        <v>212</v>
      </c>
      <c r="F22" s="21">
        <v>40625</v>
      </c>
      <c r="G22" s="21">
        <v>37917</v>
      </c>
      <c r="H22" s="22">
        <v>1763.88</v>
      </c>
      <c r="I22" s="23" t="s">
        <v>345</v>
      </c>
      <c r="J22" s="24">
        <v>24</v>
      </c>
      <c r="K22" s="22">
        <v>1486.07</v>
      </c>
      <c r="L22" s="151">
        <v>0.96799999999999997</v>
      </c>
      <c r="M22" s="25">
        <v>1041000</v>
      </c>
      <c r="N22" s="140">
        <v>1097966</v>
      </c>
      <c r="O22" s="9">
        <v>1610000</v>
      </c>
    </row>
    <row r="23" spans="2:15" ht="23.25" customHeight="1">
      <c r="B23" s="18">
        <v>20</v>
      </c>
      <c r="C23" s="19" t="s">
        <v>42</v>
      </c>
      <c r="D23" s="18" t="s">
        <v>224</v>
      </c>
      <c r="E23" s="20" t="s">
        <v>203</v>
      </c>
      <c r="F23" s="21">
        <v>40625</v>
      </c>
      <c r="G23" s="21">
        <v>38384</v>
      </c>
      <c r="H23" s="22">
        <v>2971.1</v>
      </c>
      <c r="I23" s="23" t="s">
        <v>346</v>
      </c>
      <c r="J23" s="24">
        <v>60</v>
      </c>
      <c r="K23" s="22">
        <v>2535.67</v>
      </c>
      <c r="L23" s="151">
        <v>0.97199999999999998</v>
      </c>
      <c r="M23" s="25">
        <v>1685000</v>
      </c>
      <c r="N23" s="140">
        <v>1589790</v>
      </c>
      <c r="O23" s="9">
        <v>2250000</v>
      </c>
    </row>
    <row r="24" spans="2:15" ht="23.25" customHeight="1">
      <c r="B24" s="18">
        <v>21</v>
      </c>
      <c r="C24" s="19" t="s">
        <v>149</v>
      </c>
      <c r="D24" s="18" t="s">
        <v>225</v>
      </c>
      <c r="E24" s="20" t="s">
        <v>204</v>
      </c>
      <c r="F24" s="21">
        <v>40625</v>
      </c>
      <c r="G24" s="21">
        <v>38317</v>
      </c>
      <c r="H24" s="22">
        <v>1015.71</v>
      </c>
      <c r="I24" s="23" t="s">
        <v>245</v>
      </c>
      <c r="J24" s="24">
        <v>37</v>
      </c>
      <c r="K24" s="22">
        <v>830.35</v>
      </c>
      <c r="L24" s="151">
        <v>0.95299999999999996</v>
      </c>
      <c r="M24" s="25">
        <v>552000</v>
      </c>
      <c r="N24" s="140">
        <v>552371</v>
      </c>
      <c r="O24" s="9">
        <v>689000</v>
      </c>
    </row>
    <row r="25" spans="2:15" ht="23.25" customHeight="1">
      <c r="B25" s="18">
        <v>22</v>
      </c>
      <c r="C25" s="19" t="s">
        <v>150</v>
      </c>
      <c r="D25" s="18" t="s">
        <v>225</v>
      </c>
      <c r="E25" s="20" t="s">
        <v>204</v>
      </c>
      <c r="F25" s="21">
        <v>40625</v>
      </c>
      <c r="G25" s="21">
        <v>32636</v>
      </c>
      <c r="H25" s="22">
        <v>3514.75</v>
      </c>
      <c r="I25" s="23" t="s">
        <v>232</v>
      </c>
      <c r="J25" s="24">
        <v>44</v>
      </c>
      <c r="K25" s="22">
        <v>3159.7</v>
      </c>
      <c r="L25" s="151">
        <v>0.98299999999999998</v>
      </c>
      <c r="M25" s="25">
        <v>1219000</v>
      </c>
      <c r="N25" s="140">
        <v>1250705</v>
      </c>
      <c r="O25" s="9">
        <v>1770000</v>
      </c>
    </row>
    <row r="26" spans="2:15" ht="23.25" customHeight="1">
      <c r="B26" s="18">
        <v>23</v>
      </c>
      <c r="C26" s="19" t="s">
        <v>43</v>
      </c>
      <c r="D26" s="18" t="s">
        <v>225</v>
      </c>
      <c r="E26" s="20" t="s">
        <v>213</v>
      </c>
      <c r="F26" s="21">
        <v>40625</v>
      </c>
      <c r="G26" s="21">
        <v>38713</v>
      </c>
      <c r="H26" s="22">
        <v>1533.95</v>
      </c>
      <c r="I26" s="23" t="s">
        <v>246</v>
      </c>
      <c r="J26" s="24">
        <v>26</v>
      </c>
      <c r="K26" s="22">
        <v>1163.0999999999999</v>
      </c>
      <c r="L26" s="151">
        <v>0.91</v>
      </c>
      <c r="M26" s="25">
        <v>926000</v>
      </c>
      <c r="N26" s="140">
        <v>913274</v>
      </c>
      <c r="O26" s="9">
        <v>1400000</v>
      </c>
    </row>
    <row r="27" spans="2:15" ht="23.25" customHeight="1">
      <c r="B27" s="18">
        <v>26</v>
      </c>
      <c r="C27" s="19" t="s">
        <v>44</v>
      </c>
      <c r="D27" s="18" t="s">
        <v>224</v>
      </c>
      <c r="E27" s="20" t="s">
        <v>214</v>
      </c>
      <c r="F27" s="21">
        <v>40625</v>
      </c>
      <c r="G27" s="21">
        <v>38398</v>
      </c>
      <c r="H27" s="22">
        <v>6314.63</v>
      </c>
      <c r="I27" s="23" t="s">
        <v>245</v>
      </c>
      <c r="J27" s="24">
        <v>99</v>
      </c>
      <c r="K27" s="22">
        <v>4528.51</v>
      </c>
      <c r="L27" s="151">
        <v>1</v>
      </c>
      <c r="M27" s="25">
        <v>3629000</v>
      </c>
      <c r="N27" s="140">
        <v>3554895</v>
      </c>
      <c r="O27" s="9">
        <v>5150000</v>
      </c>
    </row>
    <row r="28" spans="2:15" ht="23.25" customHeight="1">
      <c r="B28" s="18">
        <v>27</v>
      </c>
      <c r="C28" s="19" t="s">
        <v>45</v>
      </c>
      <c r="D28" s="18" t="s">
        <v>225</v>
      </c>
      <c r="E28" s="20" t="s">
        <v>215</v>
      </c>
      <c r="F28" s="21">
        <v>40625</v>
      </c>
      <c r="G28" s="21">
        <v>38357</v>
      </c>
      <c r="H28" s="22">
        <v>1171.21</v>
      </c>
      <c r="I28" s="23" t="s">
        <v>247</v>
      </c>
      <c r="J28" s="24">
        <v>28</v>
      </c>
      <c r="K28" s="22">
        <v>963.47</v>
      </c>
      <c r="L28" s="151">
        <v>1</v>
      </c>
      <c r="M28" s="25">
        <v>602000</v>
      </c>
      <c r="N28" s="140">
        <v>563879</v>
      </c>
      <c r="O28" s="9">
        <v>705000</v>
      </c>
    </row>
    <row r="29" spans="2:15" ht="23.25" customHeight="1">
      <c r="B29" s="18">
        <v>29</v>
      </c>
      <c r="C29" s="19" t="s">
        <v>151</v>
      </c>
      <c r="D29" s="18" t="s">
        <v>225</v>
      </c>
      <c r="E29" s="20" t="s">
        <v>216</v>
      </c>
      <c r="F29" s="21">
        <v>40724</v>
      </c>
      <c r="G29" s="21">
        <v>39149</v>
      </c>
      <c r="H29" s="22">
        <v>1151.47</v>
      </c>
      <c r="I29" s="23" t="s">
        <v>247</v>
      </c>
      <c r="J29" s="24">
        <v>47</v>
      </c>
      <c r="K29" s="22">
        <v>1011.91</v>
      </c>
      <c r="L29" s="151">
        <v>1</v>
      </c>
      <c r="M29" s="25">
        <v>651000</v>
      </c>
      <c r="N29" s="140">
        <v>610591</v>
      </c>
      <c r="O29" s="9">
        <v>846000</v>
      </c>
    </row>
    <row r="30" spans="2:15" ht="23.25" customHeight="1">
      <c r="B30" s="18">
        <v>30</v>
      </c>
      <c r="C30" s="19" t="s">
        <v>46</v>
      </c>
      <c r="D30" s="18" t="s">
        <v>224</v>
      </c>
      <c r="E30" s="20" t="s">
        <v>212</v>
      </c>
      <c r="F30" s="21">
        <v>40786</v>
      </c>
      <c r="G30" s="21">
        <v>37672</v>
      </c>
      <c r="H30" s="22">
        <v>1257.94</v>
      </c>
      <c r="I30" s="27" t="s">
        <v>347</v>
      </c>
      <c r="J30" s="24">
        <v>30</v>
      </c>
      <c r="K30" s="22">
        <v>1128.8800000000001</v>
      </c>
      <c r="L30" s="151">
        <v>1</v>
      </c>
      <c r="M30" s="25">
        <v>850000</v>
      </c>
      <c r="N30" s="140">
        <v>855596</v>
      </c>
      <c r="O30" s="9">
        <v>1090000</v>
      </c>
    </row>
    <row r="31" spans="2:15" ht="23.25" customHeight="1">
      <c r="B31" s="18">
        <v>31</v>
      </c>
      <c r="C31" s="19" t="s">
        <v>50</v>
      </c>
      <c r="D31" s="18" t="s">
        <v>224</v>
      </c>
      <c r="E31" s="20" t="s">
        <v>212</v>
      </c>
      <c r="F31" s="21">
        <v>40942</v>
      </c>
      <c r="G31" s="21">
        <v>38779</v>
      </c>
      <c r="H31" s="22">
        <v>4862.18</v>
      </c>
      <c r="I31" s="27" t="s">
        <v>239</v>
      </c>
      <c r="J31" s="24">
        <v>75</v>
      </c>
      <c r="K31" s="22">
        <v>4431.79</v>
      </c>
      <c r="L31" s="151">
        <v>0.95799999999999996</v>
      </c>
      <c r="M31" s="25">
        <v>2650000</v>
      </c>
      <c r="N31" s="140">
        <v>2547441</v>
      </c>
      <c r="O31" s="9">
        <v>3560000</v>
      </c>
    </row>
    <row r="32" spans="2:15" ht="23.25" customHeight="1">
      <c r="B32" s="18">
        <v>32</v>
      </c>
      <c r="C32" s="19" t="s">
        <v>51</v>
      </c>
      <c r="D32" s="18" t="s">
        <v>225</v>
      </c>
      <c r="E32" s="20" t="s">
        <v>205</v>
      </c>
      <c r="F32" s="21">
        <v>40942</v>
      </c>
      <c r="G32" s="21">
        <v>39433</v>
      </c>
      <c r="H32" s="22">
        <v>1596.33</v>
      </c>
      <c r="I32" s="27" t="s">
        <v>242</v>
      </c>
      <c r="J32" s="24">
        <v>46</v>
      </c>
      <c r="K32" s="22">
        <v>1392.56</v>
      </c>
      <c r="L32" s="151">
        <v>0.96299999999999997</v>
      </c>
      <c r="M32" s="25">
        <v>874000</v>
      </c>
      <c r="N32" s="140">
        <v>839306</v>
      </c>
      <c r="O32" s="9">
        <v>1070000</v>
      </c>
    </row>
    <row r="33" spans="2:15" ht="23.25" customHeight="1">
      <c r="B33" s="18">
        <v>33</v>
      </c>
      <c r="C33" s="19" t="s">
        <v>52</v>
      </c>
      <c r="D33" s="18" t="s">
        <v>225</v>
      </c>
      <c r="E33" s="20" t="s">
        <v>216</v>
      </c>
      <c r="F33" s="21">
        <v>40942</v>
      </c>
      <c r="G33" s="21">
        <v>39386</v>
      </c>
      <c r="H33" s="22">
        <v>1369.26</v>
      </c>
      <c r="I33" s="27" t="s">
        <v>247</v>
      </c>
      <c r="J33" s="24">
        <v>47</v>
      </c>
      <c r="K33" s="22">
        <v>1058.0999999999999</v>
      </c>
      <c r="L33" s="151">
        <v>1</v>
      </c>
      <c r="M33" s="25">
        <v>714000</v>
      </c>
      <c r="N33" s="140">
        <v>688162</v>
      </c>
      <c r="O33" s="9">
        <v>872000</v>
      </c>
    </row>
    <row r="34" spans="2:15" ht="23.25" customHeight="1">
      <c r="B34" s="18">
        <v>34</v>
      </c>
      <c r="C34" s="19" t="s">
        <v>53</v>
      </c>
      <c r="D34" s="18" t="s">
        <v>225</v>
      </c>
      <c r="E34" s="20" t="s">
        <v>216</v>
      </c>
      <c r="F34" s="21">
        <v>40942</v>
      </c>
      <c r="G34" s="21">
        <v>39470</v>
      </c>
      <c r="H34" s="22">
        <v>1434.29</v>
      </c>
      <c r="I34" s="27" t="s">
        <v>243</v>
      </c>
      <c r="J34" s="24">
        <v>48</v>
      </c>
      <c r="K34" s="22">
        <v>1184.5</v>
      </c>
      <c r="L34" s="151">
        <v>0.98199999999999998</v>
      </c>
      <c r="M34" s="25">
        <v>762000</v>
      </c>
      <c r="N34" s="140">
        <v>735763</v>
      </c>
      <c r="O34" s="9">
        <v>960000</v>
      </c>
    </row>
    <row r="35" spans="2:15" ht="23.25" customHeight="1">
      <c r="B35" s="18">
        <v>35</v>
      </c>
      <c r="C35" s="19" t="s">
        <v>54</v>
      </c>
      <c r="D35" s="18" t="s">
        <v>225</v>
      </c>
      <c r="E35" s="20" t="s">
        <v>211</v>
      </c>
      <c r="F35" s="21">
        <v>40942</v>
      </c>
      <c r="G35" s="21">
        <v>39563</v>
      </c>
      <c r="H35" s="22">
        <v>1553.45</v>
      </c>
      <c r="I35" s="27" t="s">
        <v>243</v>
      </c>
      <c r="J35" s="24">
        <v>50</v>
      </c>
      <c r="K35" s="22">
        <v>1260.51</v>
      </c>
      <c r="L35" s="151">
        <v>1</v>
      </c>
      <c r="M35" s="25">
        <v>873000</v>
      </c>
      <c r="N35" s="140">
        <v>828869</v>
      </c>
      <c r="O35" s="9">
        <v>1080000</v>
      </c>
    </row>
    <row r="36" spans="2:15" ht="23.25" customHeight="1">
      <c r="B36" s="18">
        <v>36</v>
      </c>
      <c r="C36" s="19" t="s">
        <v>55</v>
      </c>
      <c r="D36" s="18" t="s">
        <v>225</v>
      </c>
      <c r="E36" s="20" t="s">
        <v>211</v>
      </c>
      <c r="F36" s="21">
        <v>40942</v>
      </c>
      <c r="G36" s="21">
        <v>39558</v>
      </c>
      <c r="H36" s="22">
        <v>4916.04</v>
      </c>
      <c r="I36" s="27" t="s">
        <v>248</v>
      </c>
      <c r="J36" s="24">
        <v>144</v>
      </c>
      <c r="K36" s="22">
        <v>3725.52</v>
      </c>
      <c r="L36" s="151">
        <v>0.98599999999999999</v>
      </c>
      <c r="M36" s="25">
        <v>2658000</v>
      </c>
      <c r="N36" s="140">
        <v>2512501</v>
      </c>
      <c r="O36" s="9">
        <v>3310000</v>
      </c>
    </row>
    <row r="37" spans="2:15" ht="23.25" customHeight="1">
      <c r="B37" s="18">
        <v>37</v>
      </c>
      <c r="C37" s="19" t="s">
        <v>56</v>
      </c>
      <c r="D37" s="18" t="s">
        <v>225</v>
      </c>
      <c r="E37" s="20" t="s">
        <v>213</v>
      </c>
      <c r="F37" s="21">
        <v>40942</v>
      </c>
      <c r="G37" s="21">
        <v>37704</v>
      </c>
      <c r="H37" s="22">
        <v>2302.5300000000002</v>
      </c>
      <c r="I37" s="27" t="s">
        <v>249</v>
      </c>
      <c r="J37" s="24">
        <v>28</v>
      </c>
      <c r="K37" s="22">
        <v>2158.7199999999998</v>
      </c>
      <c r="L37" s="151">
        <v>0.91800000000000004</v>
      </c>
      <c r="M37" s="25">
        <v>1189000</v>
      </c>
      <c r="N37" s="140">
        <v>1171295</v>
      </c>
      <c r="O37" s="9">
        <v>1600000</v>
      </c>
    </row>
    <row r="38" spans="2:15" ht="23.25" customHeight="1">
      <c r="B38" s="18">
        <v>38</v>
      </c>
      <c r="C38" s="19" t="s">
        <v>57</v>
      </c>
      <c r="D38" s="18" t="s">
        <v>225</v>
      </c>
      <c r="E38" s="20" t="s">
        <v>208</v>
      </c>
      <c r="F38" s="21">
        <v>40942</v>
      </c>
      <c r="G38" s="21">
        <v>38046</v>
      </c>
      <c r="H38" s="22">
        <v>2842.56</v>
      </c>
      <c r="I38" s="27" t="s">
        <v>250</v>
      </c>
      <c r="J38" s="24">
        <v>59</v>
      </c>
      <c r="K38" s="22">
        <v>2598.5</v>
      </c>
      <c r="L38" s="151">
        <v>0.95899999999999996</v>
      </c>
      <c r="M38" s="25">
        <v>1874000</v>
      </c>
      <c r="N38" s="140">
        <v>1789145</v>
      </c>
      <c r="O38" s="9">
        <v>2480000</v>
      </c>
    </row>
    <row r="39" spans="2:15" ht="23.25" customHeight="1">
      <c r="B39" s="18">
        <v>39</v>
      </c>
      <c r="C39" s="19" t="s">
        <v>58</v>
      </c>
      <c r="D39" s="18" t="s">
        <v>225</v>
      </c>
      <c r="E39" s="20" t="s">
        <v>208</v>
      </c>
      <c r="F39" s="21">
        <v>40942</v>
      </c>
      <c r="G39" s="21">
        <v>38456</v>
      </c>
      <c r="H39" s="22">
        <v>1919.59</v>
      </c>
      <c r="I39" s="27" t="s">
        <v>236</v>
      </c>
      <c r="J39" s="24">
        <v>38</v>
      </c>
      <c r="K39" s="22">
        <v>1602.88</v>
      </c>
      <c r="L39" s="151">
        <v>0.94699999999999995</v>
      </c>
      <c r="M39" s="25">
        <v>1138000</v>
      </c>
      <c r="N39" s="140">
        <v>1110679</v>
      </c>
      <c r="O39" s="9">
        <v>1600000</v>
      </c>
    </row>
    <row r="40" spans="2:15" ht="23.25" customHeight="1">
      <c r="B40" s="18">
        <v>40</v>
      </c>
      <c r="C40" s="19" t="s">
        <v>59</v>
      </c>
      <c r="D40" s="18" t="s">
        <v>225</v>
      </c>
      <c r="E40" s="20" t="s">
        <v>207</v>
      </c>
      <c r="F40" s="21">
        <v>40942</v>
      </c>
      <c r="G40" s="21">
        <v>40151</v>
      </c>
      <c r="H40" s="22">
        <v>1419.08</v>
      </c>
      <c r="I40" s="27" t="s">
        <v>251</v>
      </c>
      <c r="J40" s="24">
        <v>40</v>
      </c>
      <c r="K40" s="22">
        <v>1230.92</v>
      </c>
      <c r="L40" s="151">
        <v>1</v>
      </c>
      <c r="M40" s="25">
        <v>833000</v>
      </c>
      <c r="N40" s="140">
        <v>797942</v>
      </c>
      <c r="O40" s="9">
        <v>1130000</v>
      </c>
    </row>
    <row r="41" spans="2:15" ht="23.25" customHeight="1">
      <c r="B41" s="18">
        <v>41</v>
      </c>
      <c r="C41" s="19" t="s">
        <v>60</v>
      </c>
      <c r="D41" s="18" t="s">
        <v>225</v>
      </c>
      <c r="E41" s="20" t="s">
        <v>215</v>
      </c>
      <c r="F41" s="21">
        <v>40942</v>
      </c>
      <c r="G41" s="21">
        <v>39969</v>
      </c>
      <c r="H41" s="22">
        <v>8296.57</v>
      </c>
      <c r="I41" s="27" t="s">
        <v>248</v>
      </c>
      <c r="J41" s="24">
        <v>155</v>
      </c>
      <c r="K41" s="22">
        <v>6436.14</v>
      </c>
      <c r="L41" s="151">
        <v>0.96099999999999997</v>
      </c>
      <c r="M41" s="25">
        <v>3911000</v>
      </c>
      <c r="N41" s="140">
        <v>3710510</v>
      </c>
      <c r="O41" s="9">
        <v>5450000</v>
      </c>
    </row>
    <row r="42" spans="2:15" ht="23.25" customHeight="1">
      <c r="B42" s="18">
        <v>43</v>
      </c>
      <c r="C42" s="19" t="s">
        <v>61</v>
      </c>
      <c r="D42" s="18" t="s">
        <v>225</v>
      </c>
      <c r="E42" s="20" t="s">
        <v>216</v>
      </c>
      <c r="F42" s="21">
        <v>41171</v>
      </c>
      <c r="G42" s="21">
        <v>38939</v>
      </c>
      <c r="H42" s="22">
        <v>2010.27</v>
      </c>
      <c r="I42" s="27" t="s">
        <v>243</v>
      </c>
      <c r="J42" s="24">
        <v>66</v>
      </c>
      <c r="K42" s="22">
        <v>1590.97</v>
      </c>
      <c r="L42" s="151">
        <v>0.96899999999999997</v>
      </c>
      <c r="M42" s="25">
        <v>1014730</v>
      </c>
      <c r="N42" s="140">
        <v>1004259</v>
      </c>
      <c r="O42" s="9">
        <v>1360000</v>
      </c>
    </row>
    <row r="43" spans="2:15" ht="23.25" customHeight="1">
      <c r="B43" s="18">
        <v>44</v>
      </c>
      <c r="C43" s="19" t="s">
        <v>62</v>
      </c>
      <c r="D43" s="18" t="s">
        <v>225</v>
      </c>
      <c r="E43" s="20" t="s">
        <v>209</v>
      </c>
      <c r="F43" s="21">
        <v>41171</v>
      </c>
      <c r="G43" s="21">
        <v>39135</v>
      </c>
      <c r="H43" s="22">
        <v>2180.52</v>
      </c>
      <c r="I43" s="27" t="s">
        <v>252</v>
      </c>
      <c r="J43" s="24">
        <v>64</v>
      </c>
      <c r="K43" s="22">
        <v>1619.13</v>
      </c>
      <c r="L43" s="151">
        <v>0.98599999999999999</v>
      </c>
      <c r="M43" s="25">
        <v>1188000</v>
      </c>
      <c r="N43" s="140">
        <v>1170787</v>
      </c>
      <c r="O43" s="9">
        <v>1450000</v>
      </c>
    </row>
    <row r="44" spans="2:15" ht="23.25" customHeight="1">
      <c r="B44" s="18">
        <v>45</v>
      </c>
      <c r="C44" s="19" t="s">
        <v>63</v>
      </c>
      <c r="D44" s="18" t="s">
        <v>225</v>
      </c>
      <c r="E44" s="20" t="s">
        <v>217</v>
      </c>
      <c r="F44" s="21">
        <v>41171</v>
      </c>
      <c r="G44" s="21">
        <v>39181</v>
      </c>
      <c r="H44" s="22">
        <v>1361.92</v>
      </c>
      <c r="I44" s="27" t="s">
        <v>247</v>
      </c>
      <c r="J44" s="24">
        <v>30</v>
      </c>
      <c r="K44" s="22">
        <v>1279.83</v>
      </c>
      <c r="L44" s="151">
        <v>0.90900000000000003</v>
      </c>
      <c r="M44" s="25">
        <v>594000</v>
      </c>
      <c r="N44" s="140">
        <v>587874</v>
      </c>
      <c r="O44" s="9">
        <v>920000</v>
      </c>
    </row>
    <row r="45" spans="2:15" ht="23.25" customHeight="1">
      <c r="B45" s="18">
        <v>46</v>
      </c>
      <c r="C45" s="19" t="s">
        <v>152</v>
      </c>
      <c r="D45" s="18" t="s">
        <v>226</v>
      </c>
      <c r="E45" s="20" t="s">
        <v>218</v>
      </c>
      <c r="F45" s="21">
        <v>41171</v>
      </c>
      <c r="G45" s="21">
        <v>39177</v>
      </c>
      <c r="H45" s="22">
        <v>1533.11</v>
      </c>
      <c r="I45" s="27" t="s">
        <v>232</v>
      </c>
      <c r="J45" s="24">
        <v>48</v>
      </c>
      <c r="K45" s="22">
        <v>1408.46</v>
      </c>
      <c r="L45" s="151">
        <v>0.95499999999999996</v>
      </c>
      <c r="M45" s="25">
        <v>606000</v>
      </c>
      <c r="N45" s="140">
        <v>595500</v>
      </c>
      <c r="O45" s="9">
        <v>749000</v>
      </c>
    </row>
    <row r="46" spans="2:15" ht="23.25" customHeight="1">
      <c r="B46" s="18">
        <v>47</v>
      </c>
      <c r="C46" s="19" t="s">
        <v>153</v>
      </c>
      <c r="D46" s="18" t="s">
        <v>226</v>
      </c>
      <c r="E46" s="20" t="s">
        <v>219</v>
      </c>
      <c r="F46" s="21">
        <v>41171</v>
      </c>
      <c r="G46" s="21">
        <v>39153</v>
      </c>
      <c r="H46" s="22">
        <v>1710.09</v>
      </c>
      <c r="I46" s="27" t="s">
        <v>242</v>
      </c>
      <c r="J46" s="24">
        <v>62</v>
      </c>
      <c r="K46" s="22">
        <v>1562.4</v>
      </c>
      <c r="L46" s="151">
        <v>0.96799999999999997</v>
      </c>
      <c r="M46" s="25">
        <v>626000</v>
      </c>
      <c r="N46" s="140">
        <v>606524</v>
      </c>
      <c r="O46" s="9">
        <v>723000</v>
      </c>
    </row>
    <row r="47" spans="2:15" ht="23.25" customHeight="1">
      <c r="B47" s="18">
        <v>48</v>
      </c>
      <c r="C47" s="19" t="s">
        <v>64</v>
      </c>
      <c r="D47" s="18" t="s">
        <v>224</v>
      </c>
      <c r="E47" s="20" t="s">
        <v>212</v>
      </c>
      <c r="F47" s="21">
        <v>41243</v>
      </c>
      <c r="G47" s="21">
        <v>39365</v>
      </c>
      <c r="H47" s="22">
        <v>1932.57</v>
      </c>
      <c r="I47" s="27" t="s">
        <v>248</v>
      </c>
      <c r="J47" s="24">
        <v>37</v>
      </c>
      <c r="K47" s="22">
        <v>1521.11</v>
      </c>
      <c r="L47" s="151">
        <v>0.89600000000000002</v>
      </c>
      <c r="M47" s="25">
        <v>1300000</v>
      </c>
      <c r="N47" s="140">
        <v>1303788</v>
      </c>
      <c r="O47" s="9">
        <v>1740000</v>
      </c>
    </row>
    <row r="48" spans="2:15" ht="23.25" customHeight="1">
      <c r="B48" s="18">
        <v>49</v>
      </c>
      <c r="C48" s="19" t="s">
        <v>65</v>
      </c>
      <c r="D48" s="18" t="s">
        <v>224</v>
      </c>
      <c r="E48" s="20" t="s">
        <v>202</v>
      </c>
      <c r="F48" s="21">
        <v>41311</v>
      </c>
      <c r="G48" s="21">
        <v>39374</v>
      </c>
      <c r="H48" s="22">
        <v>2912.38</v>
      </c>
      <c r="I48" s="27" t="s">
        <v>230</v>
      </c>
      <c r="J48" s="24">
        <v>82</v>
      </c>
      <c r="K48" s="22">
        <v>2447.11</v>
      </c>
      <c r="L48" s="151">
        <v>0.98</v>
      </c>
      <c r="M48" s="25">
        <v>2139300</v>
      </c>
      <c r="N48" s="140">
        <v>2060383</v>
      </c>
      <c r="O48" s="9">
        <v>2660000</v>
      </c>
    </row>
    <row r="49" spans="2:15" ht="23.25" customHeight="1">
      <c r="B49" s="18">
        <v>50</v>
      </c>
      <c r="C49" s="19" t="s">
        <v>66</v>
      </c>
      <c r="D49" s="18" t="s">
        <v>224</v>
      </c>
      <c r="E49" s="20" t="s">
        <v>212</v>
      </c>
      <c r="F49" s="21">
        <v>41311</v>
      </c>
      <c r="G49" s="21">
        <v>38082</v>
      </c>
      <c r="H49" s="22">
        <v>1147.2</v>
      </c>
      <c r="I49" s="27" t="s">
        <v>253</v>
      </c>
      <c r="J49" s="24">
        <v>38</v>
      </c>
      <c r="K49" s="22">
        <v>1002</v>
      </c>
      <c r="L49" s="151">
        <v>0.875</v>
      </c>
      <c r="M49" s="25">
        <v>826000</v>
      </c>
      <c r="N49" s="140">
        <v>839855</v>
      </c>
      <c r="O49" s="9">
        <v>1010000</v>
      </c>
    </row>
    <row r="50" spans="2:15" ht="23.25" customHeight="1">
      <c r="B50" s="18">
        <v>51</v>
      </c>
      <c r="C50" s="19" t="s">
        <v>67</v>
      </c>
      <c r="D50" s="18" t="s">
        <v>225</v>
      </c>
      <c r="E50" s="20" t="s">
        <v>205</v>
      </c>
      <c r="F50" s="21">
        <v>41311</v>
      </c>
      <c r="G50" s="21">
        <v>40854</v>
      </c>
      <c r="H50" s="22">
        <v>5273.67</v>
      </c>
      <c r="I50" s="27" t="s">
        <v>254</v>
      </c>
      <c r="J50" s="24">
        <v>141</v>
      </c>
      <c r="K50" s="22">
        <v>4234.76</v>
      </c>
      <c r="L50" s="151">
        <v>0.96699999999999997</v>
      </c>
      <c r="M50" s="25">
        <v>2680000</v>
      </c>
      <c r="N50" s="140">
        <v>2553806</v>
      </c>
      <c r="O50" s="9">
        <v>3540000</v>
      </c>
    </row>
    <row r="51" spans="2:15" ht="23.25" customHeight="1">
      <c r="B51" s="18">
        <v>52</v>
      </c>
      <c r="C51" s="19" t="s">
        <v>68</v>
      </c>
      <c r="D51" s="18" t="s">
        <v>225</v>
      </c>
      <c r="E51" s="20" t="s">
        <v>216</v>
      </c>
      <c r="F51" s="21">
        <v>41311</v>
      </c>
      <c r="G51" s="21">
        <v>40862</v>
      </c>
      <c r="H51" s="22">
        <v>2404.23</v>
      </c>
      <c r="I51" s="27" t="s">
        <v>243</v>
      </c>
      <c r="J51" s="24">
        <v>61</v>
      </c>
      <c r="K51" s="22">
        <v>2106.75</v>
      </c>
      <c r="L51" s="151">
        <v>0.97499999999999998</v>
      </c>
      <c r="M51" s="25">
        <v>1240000</v>
      </c>
      <c r="N51" s="140">
        <v>1184835</v>
      </c>
      <c r="O51" s="9">
        <v>1660000</v>
      </c>
    </row>
    <row r="52" spans="2:15" ht="23.25" customHeight="1">
      <c r="B52" s="18">
        <v>53</v>
      </c>
      <c r="C52" s="19" t="s">
        <v>69</v>
      </c>
      <c r="D52" s="18" t="s">
        <v>225</v>
      </c>
      <c r="E52" s="20" t="s">
        <v>211</v>
      </c>
      <c r="F52" s="21">
        <v>41311</v>
      </c>
      <c r="G52" s="21">
        <v>39891</v>
      </c>
      <c r="H52" s="22">
        <v>4513.1000000000004</v>
      </c>
      <c r="I52" s="27" t="s">
        <v>243</v>
      </c>
      <c r="J52" s="24">
        <v>161</v>
      </c>
      <c r="K52" s="22">
        <v>4127</v>
      </c>
      <c r="L52" s="151">
        <v>0.96</v>
      </c>
      <c r="M52" s="25">
        <v>3096650</v>
      </c>
      <c r="N52" s="140">
        <v>2951598</v>
      </c>
      <c r="O52" s="9">
        <v>3780000</v>
      </c>
    </row>
    <row r="53" spans="2:15" ht="23.25" customHeight="1">
      <c r="B53" s="18">
        <v>54</v>
      </c>
      <c r="C53" s="19" t="s">
        <v>70</v>
      </c>
      <c r="D53" s="18" t="s">
        <v>227</v>
      </c>
      <c r="E53" s="28" t="s">
        <v>340</v>
      </c>
      <c r="F53" s="21">
        <v>41521</v>
      </c>
      <c r="G53" s="21">
        <v>39017</v>
      </c>
      <c r="H53" s="22">
        <v>6530.63</v>
      </c>
      <c r="I53" s="27" t="s">
        <v>239</v>
      </c>
      <c r="J53" s="24">
        <v>133</v>
      </c>
      <c r="K53" s="22">
        <v>5999.67</v>
      </c>
      <c r="L53" s="151">
        <v>0.96699999999999997</v>
      </c>
      <c r="M53" s="25">
        <v>2400000</v>
      </c>
      <c r="N53" s="140">
        <v>2278602</v>
      </c>
      <c r="O53" s="9">
        <v>2890000</v>
      </c>
    </row>
    <row r="54" spans="2:15" ht="23.25" customHeight="1">
      <c r="B54" s="18">
        <v>55</v>
      </c>
      <c r="C54" s="19" t="s">
        <v>154</v>
      </c>
      <c r="D54" s="18" t="s">
        <v>225</v>
      </c>
      <c r="E54" s="20" t="s">
        <v>216</v>
      </c>
      <c r="F54" s="21">
        <v>41635</v>
      </c>
      <c r="G54" s="21">
        <v>39345</v>
      </c>
      <c r="H54" s="22">
        <v>1888.25</v>
      </c>
      <c r="I54" s="27" t="s">
        <v>244</v>
      </c>
      <c r="J54" s="24">
        <v>56</v>
      </c>
      <c r="K54" s="22">
        <v>1708.15</v>
      </c>
      <c r="L54" s="151">
        <v>1</v>
      </c>
      <c r="M54" s="25">
        <v>938000</v>
      </c>
      <c r="N54" s="140">
        <v>932732</v>
      </c>
      <c r="O54" s="9">
        <v>1010000</v>
      </c>
    </row>
    <row r="55" spans="2:15" ht="23.25" customHeight="1">
      <c r="B55" s="18">
        <v>56</v>
      </c>
      <c r="C55" s="19" t="s">
        <v>71</v>
      </c>
      <c r="D55" s="18" t="s">
        <v>224</v>
      </c>
      <c r="E55" s="20" t="s">
        <v>220</v>
      </c>
      <c r="F55" s="21">
        <v>41674</v>
      </c>
      <c r="G55" s="21">
        <v>39135</v>
      </c>
      <c r="H55" s="22">
        <v>1787.89</v>
      </c>
      <c r="I55" s="27" t="s">
        <v>248</v>
      </c>
      <c r="J55" s="24">
        <v>36</v>
      </c>
      <c r="K55" s="22">
        <v>1589.22</v>
      </c>
      <c r="L55" s="151">
        <v>1</v>
      </c>
      <c r="M55" s="25">
        <v>1280500</v>
      </c>
      <c r="N55" s="140">
        <v>1311887</v>
      </c>
      <c r="O55" s="9">
        <v>1600000</v>
      </c>
    </row>
    <row r="56" spans="2:15" ht="23.25" customHeight="1">
      <c r="B56" s="18">
        <v>57</v>
      </c>
      <c r="C56" s="19" t="s">
        <v>72</v>
      </c>
      <c r="D56" s="18" t="s">
        <v>224</v>
      </c>
      <c r="E56" s="20" t="s">
        <v>202</v>
      </c>
      <c r="F56" s="21">
        <v>41674</v>
      </c>
      <c r="G56" s="21">
        <v>38379</v>
      </c>
      <c r="H56" s="22">
        <v>1717.58</v>
      </c>
      <c r="I56" s="27" t="s">
        <v>230</v>
      </c>
      <c r="J56" s="24">
        <v>36</v>
      </c>
      <c r="K56" s="22">
        <v>1447.92</v>
      </c>
      <c r="L56" s="151">
        <v>1</v>
      </c>
      <c r="M56" s="25">
        <v>1108000</v>
      </c>
      <c r="N56" s="140">
        <v>1071808</v>
      </c>
      <c r="O56" s="9">
        <v>1380000</v>
      </c>
    </row>
    <row r="57" spans="2:15" ht="23.25" customHeight="1">
      <c r="B57" s="18">
        <v>58</v>
      </c>
      <c r="C57" s="19" t="s">
        <v>73</v>
      </c>
      <c r="D57" s="18" t="s">
        <v>224</v>
      </c>
      <c r="E57" s="20" t="s">
        <v>202</v>
      </c>
      <c r="F57" s="21">
        <v>41674</v>
      </c>
      <c r="G57" s="21">
        <v>39535</v>
      </c>
      <c r="H57" s="22">
        <v>2866.08</v>
      </c>
      <c r="I57" s="27" t="s">
        <v>252</v>
      </c>
      <c r="J57" s="24">
        <v>59</v>
      </c>
      <c r="K57" s="22">
        <v>2452.3200000000002</v>
      </c>
      <c r="L57" s="151">
        <v>1</v>
      </c>
      <c r="M57" s="25">
        <v>1840800</v>
      </c>
      <c r="N57" s="140">
        <v>1788522</v>
      </c>
      <c r="O57" s="9">
        <v>2230000</v>
      </c>
    </row>
    <row r="58" spans="2:15" ht="23.25" customHeight="1">
      <c r="B58" s="18">
        <v>59</v>
      </c>
      <c r="C58" s="19" t="s">
        <v>74</v>
      </c>
      <c r="D58" s="18" t="s">
        <v>224</v>
      </c>
      <c r="E58" s="20" t="s">
        <v>212</v>
      </c>
      <c r="F58" s="21">
        <v>41674</v>
      </c>
      <c r="G58" s="21">
        <v>41372</v>
      </c>
      <c r="H58" s="22">
        <v>2956.7</v>
      </c>
      <c r="I58" s="27" t="s">
        <v>238</v>
      </c>
      <c r="J58" s="24">
        <v>40</v>
      </c>
      <c r="K58" s="22">
        <v>2182.1</v>
      </c>
      <c r="L58" s="151">
        <v>0.92500000000000004</v>
      </c>
      <c r="M58" s="25">
        <v>1945000</v>
      </c>
      <c r="N58" s="140">
        <v>1912881</v>
      </c>
      <c r="O58" s="9">
        <v>2790000</v>
      </c>
    </row>
    <row r="59" spans="2:15" ht="23.25" customHeight="1">
      <c r="B59" s="18">
        <v>60</v>
      </c>
      <c r="C59" s="19" t="s">
        <v>75</v>
      </c>
      <c r="D59" s="18" t="s">
        <v>224</v>
      </c>
      <c r="E59" s="20" t="s">
        <v>212</v>
      </c>
      <c r="F59" s="21">
        <v>41674</v>
      </c>
      <c r="G59" s="21">
        <v>39457</v>
      </c>
      <c r="H59" s="22">
        <v>4973.3100000000004</v>
      </c>
      <c r="I59" s="27" t="s">
        <v>255</v>
      </c>
      <c r="J59" s="24">
        <v>111</v>
      </c>
      <c r="K59" s="22">
        <v>3639.93</v>
      </c>
      <c r="L59" s="151">
        <v>0.98599999999999999</v>
      </c>
      <c r="M59" s="25">
        <v>3190550</v>
      </c>
      <c r="N59" s="140">
        <v>3081320</v>
      </c>
      <c r="O59" s="9">
        <v>3960000</v>
      </c>
    </row>
    <row r="60" spans="2:15" ht="23.25" customHeight="1">
      <c r="B60" s="18">
        <v>61</v>
      </c>
      <c r="C60" s="19" t="s">
        <v>155</v>
      </c>
      <c r="D60" s="18" t="s">
        <v>224</v>
      </c>
      <c r="E60" s="20" t="s">
        <v>212</v>
      </c>
      <c r="F60" s="21">
        <v>41674</v>
      </c>
      <c r="G60" s="21">
        <v>38342</v>
      </c>
      <c r="H60" s="22">
        <v>2703.41</v>
      </c>
      <c r="I60" s="27" t="s">
        <v>230</v>
      </c>
      <c r="J60" s="24">
        <v>95</v>
      </c>
      <c r="K60" s="22">
        <v>2070.14</v>
      </c>
      <c r="L60" s="151">
        <v>0.97899999999999998</v>
      </c>
      <c r="M60" s="25">
        <v>1570000</v>
      </c>
      <c r="N60" s="140">
        <v>1558564</v>
      </c>
      <c r="O60" s="9">
        <v>1910000</v>
      </c>
    </row>
    <row r="61" spans="2:15" ht="23.25" customHeight="1">
      <c r="B61" s="18">
        <v>62</v>
      </c>
      <c r="C61" s="19" t="s">
        <v>105</v>
      </c>
      <c r="D61" s="18" t="s">
        <v>225</v>
      </c>
      <c r="E61" s="20" t="s">
        <v>205</v>
      </c>
      <c r="F61" s="21">
        <v>41674</v>
      </c>
      <c r="G61" s="21">
        <v>39400</v>
      </c>
      <c r="H61" s="22">
        <v>1935.6</v>
      </c>
      <c r="I61" s="27" t="s">
        <v>254</v>
      </c>
      <c r="J61" s="24">
        <v>37</v>
      </c>
      <c r="K61" s="22">
        <v>1462.39</v>
      </c>
      <c r="L61" s="151">
        <v>0.96099999999999997</v>
      </c>
      <c r="M61" s="25">
        <v>1050000</v>
      </c>
      <c r="N61" s="140">
        <v>1076015</v>
      </c>
      <c r="O61" s="9">
        <v>1310000</v>
      </c>
    </row>
    <row r="62" spans="2:15" ht="23.25" customHeight="1">
      <c r="B62" s="18">
        <v>63</v>
      </c>
      <c r="C62" s="19" t="s">
        <v>106</v>
      </c>
      <c r="D62" s="18" t="s">
        <v>225</v>
      </c>
      <c r="E62" s="20" t="s">
        <v>204</v>
      </c>
      <c r="F62" s="21">
        <v>41674</v>
      </c>
      <c r="G62" s="21">
        <v>39506</v>
      </c>
      <c r="H62" s="22">
        <v>4479.2299999999996</v>
      </c>
      <c r="I62" s="27" t="s">
        <v>256</v>
      </c>
      <c r="J62" s="24">
        <v>106</v>
      </c>
      <c r="K62" s="22">
        <v>3527.9</v>
      </c>
      <c r="L62" s="151">
        <v>0.98199999999999998</v>
      </c>
      <c r="M62" s="25">
        <v>2912150</v>
      </c>
      <c r="N62" s="140">
        <v>2828769</v>
      </c>
      <c r="O62" s="9">
        <v>3710000</v>
      </c>
    </row>
    <row r="63" spans="2:15" ht="23.25" customHeight="1">
      <c r="B63" s="18">
        <v>64</v>
      </c>
      <c r="C63" s="19" t="s">
        <v>156</v>
      </c>
      <c r="D63" s="18" t="s">
        <v>225</v>
      </c>
      <c r="E63" s="20" t="s">
        <v>204</v>
      </c>
      <c r="F63" s="21">
        <v>41674</v>
      </c>
      <c r="G63" s="21">
        <v>38366</v>
      </c>
      <c r="H63" s="22">
        <v>2623.37</v>
      </c>
      <c r="I63" s="27" t="s">
        <v>242</v>
      </c>
      <c r="J63" s="24">
        <v>36</v>
      </c>
      <c r="K63" s="22">
        <v>2222.2800000000002</v>
      </c>
      <c r="L63" s="151">
        <v>1</v>
      </c>
      <c r="M63" s="25">
        <v>1344000</v>
      </c>
      <c r="N63" s="140">
        <v>1298659</v>
      </c>
      <c r="O63" s="9">
        <v>1720000</v>
      </c>
    </row>
    <row r="64" spans="2:15" ht="23.25" customHeight="1">
      <c r="B64" s="18">
        <v>65</v>
      </c>
      <c r="C64" s="19" t="s">
        <v>157</v>
      </c>
      <c r="D64" s="18" t="s">
        <v>225</v>
      </c>
      <c r="E64" s="20" t="s">
        <v>211</v>
      </c>
      <c r="F64" s="21">
        <v>41674</v>
      </c>
      <c r="G64" s="21">
        <v>39331</v>
      </c>
      <c r="H64" s="22">
        <v>2159.39</v>
      </c>
      <c r="I64" s="27" t="s">
        <v>250</v>
      </c>
      <c r="J64" s="24">
        <v>75</v>
      </c>
      <c r="K64" s="22">
        <v>1977.02</v>
      </c>
      <c r="L64" s="151">
        <v>0.97499999999999998</v>
      </c>
      <c r="M64" s="25">
        <v>1530000</v>
      </c>
      <c r="N64" s="140">
        <v>1465255</v>
      </c>
      <c r="O64" s="9">
        <v>1780000</v>
      </c>
    </row>
    <row r="65" spans="2:15" ht="23.25" customHeight="1">
      <c r="B65" s="18">
        <v>66</v>
      </c>
      <c r="C65" s="19" t="s">
        <v>158</v>
      </c>
      <c r="D65" s="18" t="s">
        <v>225</v>
      </c>
      <c r="E65" s="20" t="s">
        <v>211</v>
      </c>
      <c r="F65" s="21">
        <v>41674</v>
      </c>
      <c r="G65" s="21">
        <v>39329</v>
      </c>
      <c r="H65" s="22">
        <v>1753.85</v>
      </c>
      <c r="I65" s="27" t="s">
        <v>243</v>
      </c>
      <c r="J65" s="24">
        <v>60</v>
      </c>
      <c r="K65" s="22">
        <v>1281</v>
      </c>
      <c r="L65" s="151">
        <v>0.98299999999999998</v>
      </c>
      <c r="M65" s="25">
        <v>956000</v>
      </c>
      <c r="N65" s="140">
        <v>918450</v>
      </c>
      <c r="O65" s="9">
        <v>1150000</v>
      </c>
    </row>
    <row r="66" spans="2:15" ht="23.25" customHeight="1">
      <c r="B66" s="18">
        <v>67</v>
      </c>
      <c r="C66" s="19" t="s">
        <v>107</v>
      </c>
      <c r="D66" s="18" t="s">
        <v>225</v>
      </c>
      <c r="E66" s="29" t="s">
        <v>206</v>
      </c>
      <c r="F66" s="21">
        <v>41674</v>
      </c>
      <c r="G66" s="21">
        <v>38427</v>
      </c>
      <c r="H66" s="22">
        <v>3720.52</v>
      </c>
      <c r="I66" s="27" t="s">
        <v>257</v>
      </c>
      <c r="J66" s="24">
        <v>71</v>
      </c>
      <c r="K66" s="22">
        <v>2889.46</v>
      </c>
      <c r="L66" s="151">
        <v>1</v>
      </c>
      <c r="M66" s="25">
        <v>1972000</v>
      </c>
      <c r="N66" s="140">
        <v>1960085</v>
      </c>
      <c r="O66" s="9">
        <v>2490000</v>
      </c>
    </row>
    <row r="67" spans="2:15" ht="23.25" customHeight="1">
      <c r="B67" s="18">
        <v>68</v>
      </c>
      <c r="C67" s="19" t="s">
        <v>159</v>
      </c>
      <c r="D67" s="18" t="s">
        <v>225</v>
      </c>
      <c r="E67" s="20" t="s">
        <v>209</v>
      </c>
      <c r="F67" s="21">
        <v>41674</v>
      </c>
      <c r="G67" s="21">
        <v>38595</v>
      </c>
      <c r="H67" s="22">
        <v>1797.93</v>
      </c>
      <c r="I67" s="27" t="s">
        <v>232</v>
      </c>
      <c r="J67" s="24">
        <v>52</v>
      </c>
      <c r="K67" s="22">
        <v>1553.35</v>
      </c>
      <c r="L67" s="151">
        <v>0.98099999999999998</v>
      </c>
      <c r="M67" s="25">
        <v>990000</v>
      </c>
      <c r="N67" s="140">
        <v>967425</v>
      </c>
      <c r="O67" s="9">
        <v>1080000</v>
      </c>
    </row>
    <row r="68" spans="2:15" ht="23.25" customHeight="1">
      <c r="B68" s="18">
        <v>69</v>
      </c>
      <c r="C68" s="19" t="s">
        <v>108</v>
      </c>
      <c r="D68" s="18" t="s">
        <v>224</v>
      </c>
      <c r="E68" s="20" t="s">
        <v>214</v>
      </c>
      <c r="F68" s="21">
        <v>41674</v>
      </c>
      <c r="G68" s="21">
        <v>38408</v>
      </c>
      <c r="H68" s="22">
        <v>7667.04</v>
      </c>
      <c r="I68" s="27" t="s">
        <v>254</v>
      </c>
      <c r="J68" s="24">
        <v>144</v>
      </c>
      <c r="K68" s="22">
        <v>4966.0600000000004</v>
      </c>
      <c r="L68" s="151">
        <v>0.96799999999999997</v>
      </c>
      <c r="M68" s="25">
        <v>4268000</v>
      </c>
      <c r="N68" s="140">
        <v>4200805</v>
      </c>
      <c r="O68" s="9">
        <v>5020000</v>
      </c>
    </row>
    <row r="69" spans="2:15" ht="23.25" customHeight="1">
      <c r="B69" s="18">
        <v>70</v>
      </c>
      <c r="C69" s="19" t="s">
        <v>109</v>
      </c>
      <c r="D69" s="18" t="s">
        <v>224</v>
      </c>
      <c r="E69" s="20" t="s">
        <v>214</v>
      </c>
      <c r="F69" s="21">
        <v>41674</v>
      </c>
      <c r="G69" s="21">
        <v>37677</v>
      </c>
      <c r="H69" s="22">
        <v>2344.2399999999998</v>
      </c>
      <c r="I69" s="27" t="s">
        <v>230</v>
      </c>
      <c r="J69" s="24">
        <v>51</v>
      </c>
      <c r="K69" s="22">
        <v>2001.41</v>
      </c>
      <c r="L69" s="151">
        <v>0.98399999999999999</v>
      </c>
      <c r="M69" s="25">
        <v>1560000</v>
      </c>
      <c r="N69" s="140">
        <v>1596430</v>
      </c>
      <c r="O69" s="9">
        <v>1860000</v>
      </c>
    </row>
    <row r="70" spans="2:15" ht="23.25" customHeight="1">
      <c r="B70" s="18">
        <v>71</v>
      </c>
      <c r="C70" s="19" t="s">
        <v>110</v>
      </c>
      <c r="D70" s="18" t="s">
        <v>224</v>
      </c>
      <c r="E70" s="20" t="s">
        <v>214</v>
      </c>
      <c r="F70" s="21">
        <v>41674</v>
      </c>
      <c r="G70" s="21">
        <v>39043</v>
      </c>
      <c r="H70" s="22">
        <v>3440.91</v>
      </c>
      <c r="I70" s="27" t="s">
        <v>250</v>
      </c>
      <c r="J70" s="24">
        <v>89</v>
      </c>
      <c r="K70" s="22">
        <v>2579</v>
      </c>
      <c r="L70" s="151">
        <v>0.97899999999999998</v>
      </c>
      <c r="M70" s="25">
        <v>1789000</v>
      </c>
      <c r="N70" s="140">
        <v>1753181</v>
      </c>
      <c r="O70" s="9">
        <v>2320000</v>
      </c>
    </row>
    <row r="71" spans="2:15" ht="23.25" customHeight="1">
      <c r="B71" s="18">
        <v>72</v>
      </c>
      <c r="C71" s="19" t="s">
        <v>338</v>
      </c>
      <c r="D71" s="18" t="s">
        <v>224</v>
      </c>
      <c r="E71" s="20" t="s">
        <v>203</v>
      </c>
      <c r="F71" s="21">
        <v>41674</v>
      </c>
      <c r="G71" s="21">
        <v>38664</v>
      </c>
      <c r="H71" s="22">
        <v>2312.79</v>
      </c>
      <c r="I71" s="27" t="s">
        <v>239</v>
      </c>
      <c r="J71" s="24">
        <v>65</v>
      </c>
      <c r="K71" s="22">
        <v>2060.4699999999998</v>
      </c>
      <c r="L71" s="151">
        <v>1</v>
      </c>
      <c r="M71" s="25">
        <v>1806000</v>
      </c>
      <c r="N71" s="140">
        <v>1760581</v>
      </c>
      <c r="O71" s="9">
        <v>2170000</v>
      </c>
    </row>
    <row r="72" spans="2:15" ht="23.25" customHeight="1">
      <c r="B72" s="18">
        <v>73</v>
      </c>
      <c r="C72" s="19" t="s">
        <v>111</v>
      </c>
      <c r="D72" s="18" t="s">
        <v>224</v>
      </c>
      <c r="E72" s="20" t="s">
        <v>203</v>
      </c>
      <c r="F72" s="21">
        <v>41674</v>
      </c>
      <c r="G72" s="21">
        <v>39374</v>
      </c>
      <c r="H72" s="22">
        <v>2416.85</v>
      </c>
      <c r="I72" s="27" t="s">
        <v>248</v>
      </c>
      <c r="J72" s="24">
        <v>69</v>
      </c>
      <c r="K72" s="22">
        <v>2033.51</v>
      </c>
      <c r="L72" s="151">
        <v>0.97099999999999997</v>
      </c>
      <c r="M72" s="25">
        <v>1623000</v>
      </c>
      <c r="N72" s="140">
        <v>1584315</v>
      </c>
      <c r="O72" s="9">
        <v>2000000</v>
      </c>
    </row>
    <row r="73" spans="2:15" ht="23.25" customHeight="1">
      <c r="B73" s="18">
        <v>74</v>
      </c>
      <c r="C73" s="19" t="s">
        <v>112</v>
      </c>
      <c r="D73" s="18" t="s">
        <v>224</v>
      </c>
      <c r="E73" s="20" t="s">
        <v>203</v>
      </c>
      <c r="F73" s="21">
        <v>41674</v>
      </c>
      <c r="G73" s="21">
        <v>39336</v>
      </c>
      <c r="H73" s="22">
        <v>1161.31</v>
      </c>
      <c r="I73" s="27" t="s">
        <v>231</v>
      </c>
      <c r="J73" s="24">
        <v>29</v>
      </c>
      <c r="K73" s="22">
        <v>850.72</v>
      </c>
      <c r="L73" s="151">
        <v>1</v>
      </c>
      <c r="M73" s="25">
        <v>736000</v>
      </c>
      <c r="N73" s="140">
        <v>717306</v>
      </c>
      <c r="O73" s="9">
        <v>905000</v>
      </c>
    </row>
    <row r="74" spans="2:15" ht="23.25" customHeight="1">
      <c r="B74" s="18">
        <v>75</v>
      </c>
      <c r="C74" s="19" t="s">
        <v>113</v>
      </c>
      <c r="D74" s="18" t="s">
        <v>225</v>
      </c>
      <c r="E74" s="20" t="s">
        <v>215</v>
      </c>
      <c r="F74" s="21">
        <v>41674</v>
      </c>
      <c r="G74" s="21">
        <v>40128</v>
      </c>
      <c r="H74" s="22">
        <v>3156.84</v>
      </c>
      <c r="I74" s="27" t="s">
        <v>247</v>
      </c>
      <c r="J74" s="24">
        <v>90</v>
      </c>
      <c r="K74" s="22">
        <v>2754.8</v>
      </c>
      <c r="L74" s="151">
        <v>0.95699999999999996</v>
      </c>
      <c r="M74" s="25">
        <v>1712000</v>
      </c>
      <c r="N74" s="140">
        <v>1654484</v>
      </c>
      <c r="O74" s="9">
        <v>2460000</v>
      </c>
    </row>
    <row r="75" spans="2:15" ht="23.25" customHeight="1">
      <c r="B75" s="18">
        <v>76</v>
      </c>
      <c r="C75" s="19" t="s">
        <v>114</v>
      </c>
      <c r="D75" s="18" t="s">
        <v>225</v>
      </c>
      <c r="E75" s="20" t="s">
        <v>215</v>
      </c>
      <c r="F75" s="21">
        <v>41674</v>
      </c>
      <c r="G75" s="21">
        <v>39020</v>
      </c>
      <c r="H75" s="22">
        <v>1798.18</v>
      </c>
      <c r="I75" s="27" t="s">
        <v>240</v>
      </c>
      <c r="J75" s="24">
        <v>48</v>
      </c>
      <c r="K75" s="22">
        <v>1496.46</v>
      </c>
      <c r="L75" s="151">
        <v>0.96299999999999997</v>
      </c>
      <c r="M75" s="25">
        <v>1132000</v>
      </c>
      <c r="N75" s="140">
        <v>1134782</v>
      </c>
      <c r="O75" s="9">
        <v>1430000</v>
      </c>
    </row>
    <row r="76" spans="2:15" ht="23.25" customHeight="1">
      <c r="B76" s="18">
        <v>77</v>
      </c>
      <c r="C76" s="19" t="s">
        <v>115</v>
      </c>
      <c r="D76" s="18" t="s">
        <v>226</v>
      </c>
      <c r="E76" s="28" t="s">
        <v>341</v>
      </c>
      <c r="F76" s="21">
        <v>41674</v>
      </c>
      <c r="G76" s="21">
        <v>39113</v>
      </c>
      <c r="H76" s="22">
        <v>2622.19</v>
      </c>
      <c r="I76" s="27" t="s">
        <v>230</v>
      </c>
      <c r="J76" s="24">
        <v>36</v>
      </c>
      <c r="K76" s="22">
        <v>2320.4699999999998</v>
      </c>
      <c r="L76" s="151">
        <v>0.97699999999999998</v>
      </c>
      <c r="M76" s="25">
        <v>1077000</v>
      </c>
      <c r="N76" s="140">
        <v>1037001</v>
      </c>
      <c r="O76" s="9">
        <v>1250000</v>
      </c>
    </row>
    <row r="77" spans="2:15" ht="23.25" customHeight="1">
      <c r="B77" s="18">
        <v>78</v>
      </c>
      <c r="C77" s="19" t="s">
        <v>160</v>
      </c>
      <c r="D77" s="18" t="s">
        <v>227</v>
      </c>
      <c r="E77" s="20" t="s">
        <v>221</v>
      </c>
      <c r="F77" s="21">
        <v>41718</v>
      </c>
      <c r="G77" s="21">
        <v>39953</v>
      </c>
      <c r="H77" s="22">
        <v>4098.97</v>
      </c>
      <c r="I77" s="27" t="s">
        <v>248</v>
      </c>
      <c r="J77" s="24">
        <v>144</v>
      </c>
      <c r="K77" s="22">
        <v>3674.88</v>
      </c>
      <c r="L77" s="151">
        <v>0.91</v>
      </c>
      <c r="M77" s="25">
        <v>1653400</v>
      </c>
      <c r="N77" s="140">
        <v>1647192</v>
      </c>
      <c r="O77" s="9">
        <v>1740000</v>
      </c>
    </row>
    <row r="78" spans="2:15" ht="23.25" customHeight="1">
      <c r="B78" s="18">
        <v>80</v>
      </c>
      <c r="C78" s="19" t="s">
        <v>161</v>
      </c>
      <c r="D78" s="18" t="s">
        <v>224</v>
      </c>
      <c r="E78" s="20" t="s">
        <v>220</v>
      </c>
      <c r="F78" s="21">
        <v>41820</v>
      </c>
      <c r="G78" s="21">
        <v>38756</v>
      </c>
      <c r="H78" s="22">
        <v>2165.0100000000002</v>
      </c>
      <c r="I78" s="27" t="s">
        <v>240</v>
      </c>
      <c r="J78" s="24">
        <v>42</v>
      </c>
      <c r="K78" s="22">
        <v>1816.64</v>
      </c>
      <c r="L78" s="151">
        <v>1</v>
      </c>
      <c r="M78" s="25">
        <v>1621000</v>
      </c>
      <c r="N78" s="140">
        <v>1637351</v>
      </c>
      <c r="O78" s="9">
        <v>2040000</v>
      </c>
    </row>
    <row r="79" spans="2:15" ht="23.25" customHeight="1">
      <c r="B79" s="18">
        <v>81</v>
      </c>
      <c r="C79" s="19" t="s">
        <v>162</v>
      </c>
      <c r="D79" s="18" t="s">
        <v>224</v>
      </c>
      <c r="E79" s="20" t="s">
        <v>203</v>
      </c>
      <c r="F79" s="21">
        <v>41956</v>
      </c>
      <c r="G79" s="21">
        <v>38909</v>
      </c>
      <c r="H79" s="22">
        <v>1947.14</v>
      </c>
      <c r="I79" s="27" t="s">
        <v>240</v>
      </c>
      <c r="J79" s="24">
        <v>56</v>
      </c>
      <c r="K79" s="22">
        <v>1767.64</v>
      </c>
      <c r="L79" s="151">
        <v>0.97799999999999998</v>
      </c>
      <c r="M79" s="25">
        <v>1625000</v>
      </c>
      <c r="N79" s="140">
        <v>1694578</v>
      </c>
      <c r="O79" s="9">
        <v>1850000</v>
      </c>
    </row>
    <row r="80" spans="2:15" ht="23.25" customHeight="1">
      <c r="B80" s="18">
        <v>82</v>
      </c>
      <c r="C80" s="19" t="s">
        <v>163</v>
      </c>
      <c r="D80" s="18" t="s">
        <v>225</v>
      </c>
      <c r="E80" s="20" t="s">
        <v>208</v>
      </c>
      <c r="F80" s="21">
        <v>41985</v>
      </c>
      <c r="G80" s="21">
        <v>39926</v>
      </c>
      <c r="H80" s="22">
        <v>7450.62</v>
      </c>
      <c r="I80" s="27" t="s">
        <v>231</v>
      </c>
      <c r="J80" s="24">
        <v>136</v>
      </c>
      <c r="K80" s="22">
        <v>5342.38</v>
      </c>
      <c r="L80" s="151">
        <v>0.94799999999999995</v>
      </c>
      <c r="M80" s="25">
        <v>5000000</v>
      </c>
      <c r="N80" s="140">
        <v>5156972</v>
      </c>
      <c r="O80" s="9">
        <v>5690000</v>
      </c>
    </row>
    <row r="81" spans="2:15" ht="23.25" customHeight="1">
      <c r="B81" s="18">
        <v>83</v>
      </c>
      <c r="C81" s="19" t="s">
        <v>164</v>
      </c>
      <c r="D81" s="18" t="s">
        <v>224</v>
      </c>
      <c r="E81" s="20" t="s">
        <v>220</v>
      </c>
      <c r="F81" s="21">
        <v>42038</v>
      </c>
      <c r="G81" s="21">
        <v>38601</v>
      </c>
      <c r="H81" s="22">
        <v>1823.86</v>
      </c>
      <c r="I81" s="27" t="s">
        <v>258</v>
      </c>
      <c r="J81" s="24">
        <v>43</v>
      </c>
      <c r="K81" s="22">
        <v>1686.07</v>
      </c>
      <c r="L81" s="151">
        <v>0.96899999999999997</v>
      </c>
      <c r="M81" s="25">
        <v>1434000</v>
      </c>
      <c r="N81" s="140">
        <v>1482459</v>
      </c>
      <c r="O81" s="9">
        <v>1740000</v>
      </c>
    </row>
    <row r="82" spans="2:15" ht="23.25" customHeight="1">
      <c r="B82" s="18">
        <v>84</v>
      </c>
      <c r="C82" s="19" t="s">
        <v>165</v>
      </c>
      <c r="D82" s="18" t="s">
        <v>224</v>
      </c>
      <c r="E82" s="20" t="s">
        <v>202</v>
      </c>
      <c r="F82" s="21">
        <v>42038</v>
      </c>
      <c r="G82" s="21">
        <v>38646</v>
      </c>
      <c r="H82" s="22">
        <v>2950.59</v>
      </c>
      <c r="I82" s="27" t="s">
        <v>252</v>
      </c>
      <c r="J82" s="24">
        <v>63</v>
      </c>
      <c r="K82" s="22">
        <v>2805.71</v>
      </c>
      <c r="L82" s="151">
        <v>0.98499999999999999</v>
      </c>
      <c r="M82" s="25">
        <v>1956000</v>
      </c>
      <c r="N82" s="140">
        <v>1950986</v>
      </c>
      <c r="O82" s="9">
        <v>2320000</v>
      </c>
    </row>
    <row r="83" spans="2:15" ht="23.25" customHeight="1">
      <c r="B83" s="18">
        <v>85</v>
      </c>
      <c r="C83" s="19" t="s">
        <v>166</v>
      </c>
      <c r="D83" s="18" t="s">
        <v>224</v>
      </c>
      <c r="E83" s="20" t="s">
        <v>223</v>
      </c>
      <c r="F83" s="21">
        <v>42038</v>
      </c>
      <c r="G83" s="21">
        <v>38667</v>
      </c>
      <c r="H83" s="22">
        <v>5494.78</v>
      </c>
      <c r="I83" s="27" t="s">
        <v>252</v>
      </c>
      <c r="J83" s="24">
        <v>77</v>
      </c>
      <c r="K83" s="22">
        <v>4249.07</v>
      </c>
      <c r="L83" s="151">
        <v>0.99199999999999999</v>
      </c>
      <c r="M83" s="25">
        <v>3272000</v>
      </c>
      <c r="N83" s="140">
        <v>3370413</v>
      </c>
      <c r="O83" s="9">
        <v>3860000</v>
      </c>
    </row>
    <row r="84" spans="2:15" ht="23.25" customHeight="1">
      <c r="B84" s="18">
        <v>86</v>
      </c>
      <c r="C84" s="19" t="s">
        <v>167</v>
      </c>
      <c r="D84" s="18" t="s">
        <v>224</v>
      </c>
      <c r="E84" s="20" t="s">
        <v>212</v>
      </c>
      <c r="F84" s="21">
        <v>42038</v>
      </c>
      <c r="G84" s="21">
        <v>38691</v>
      </c>
      <c r="H84" s="22">
        <v>1632.38</v>
      </c>
      <c r="I84" s="27" t="s">
        <v>252</v>
      </c>
      <c r="J84" s="24">
        <v>55</v>
      </c>
      <c r="K84" s="22">
        <v>1399.64</v>
      </c>
      <c r="L84" s="151">
        <v>0.96399999999999997</v>
      </c>
      <c r="M84" s="25">
        <v>1471000</v>
      </c>
      <c r="N84" s="140">
        <v>1467423</v>
      </c>
      <c r="O84" s="9">
        <v>1660000</v>
      </c>
    </row>
    <row r="85" spans="2:15" ht="23.25" customHeight="1">
      <c r="B85" s="18">
        <v>87</v>
      </c>
      <c r="C85" s="19" t="s">
        <v>168</v>
      </c>
      <c r="D85" s="18" t="s">
        <v>225</v>
      </c>
      <c r="E85" s="20" t="s">
        <v>216</v>
      </c>
      <c r="F85" s="21">
        <v>42038</v>
      </c>
      <c r="G85" s="21">
        <v>41680</v>
      </c>
      <c r="H85" s="22">
        <v>1917.15</v>
      </c>
      <c r="I85" s="27" t="s">
        <v>248</v>
      </c>
      <c r="J85" s="24">
        <v>46</v>
      </c>
      <c r="K85" s="22">
        <v>1428.32</v>
      </c>
      <c r="L85" s="151">
        <v>1</v>
      </c>
      <c r="M85" s="25">
        <v>1042000</v>
      </c>
      <c r="N85" s="140">
        <v>1042268</v>
      </c>
      <c r="O85" s="9">
        <v>1280000</v>
      </c>
    </row>
    <row r="86" spans="2:15" ht="23.25" customHeight="1">
      <c r="B86" s="18">
        <v>88</v>
      </c>
      <c r="C86" s="19" t="s">
        <v>169</v>
      </c>
      <c r="D86" s="18" t="s">
        <v>225</v>
      </c>
      <c r="E86" s="20" t="s">
        <v>211</v>
      </c>
      <c r="F86" s="21">
        <v>42038</v>
      </c>
      <c r="G86" s="21">
        <v>39071</v>
      </c>
      <c r="H86" s="22">
        <v>8124.2</v>
      </c>
      <c r="I86" s="27" t="s">
        <v>259</v>
      </c>
      <c r="J86" s="24">
        <v>211</v>
      </c>
      <c r="K86" s="22">
        <v>6141.98</v>
      </c>
      <c r="L86" s="151">
        <v>0.96</v>
      </c>
      <c r="M86" s="25">
        <v>4681000</v>
      </c>
      <c r="N86" s="140">
        <v>4700027</v>
      </c>
      <c r="O86" s="9">
        <v>5040000</v>
      </c>
    </row>
    <row r="87" spans="2:15" ht="23.25" customHeight="1">
      <c r="B87" s="18">
        <v>89</v>
      </c>
      <c r="C87" s="19" t="s">
        <v>170</v>
      </c>
      <c r="D87" s="18" t="s">
        <v>225</v>
      </c>
      <c r="E87" s="20" t="s">
        <v>206</v>
      </c>
      <c r="F87" s="21">
        <v>42038</v>
      </c>
      <c r="G87" s="21">
        <v>38050</v>
      </c>
      <c r="H87" s="22">
        <v>3298.65</v>
      </c>
      <c r="I87" s="27" t="s">
        <v>233</v>
      </c>
      <c r="J87" s="24">
        <v>86</v>
      </c>
      <c r="K87" s="22">
        <v>2807.46</v>
      </c>
      <c r="L87" s="151">
        <v>1</v>
      </c>
      <c r="M87" s="25">
        <v>1510000</v>
      </c>
      <c r="N87" s="140">
        <v>1533906</v>
      </c>
      <c r="O87" s="9">
        <v>1770000</v>
      </c>
    </row>
    <row r="88" spans="2:15" ht="23.25" customHeight="1">
      <c r="B88" s="18">
        <v>90</v>
      </c>
      <c r="C88" s="19" t="s">
        <v>171</v>
      </c>
      <c r="D88" s="18" t="s">
        <v>225</v>
      </c>
      <c r="E88" s="20" t="s">
        <v>213</v>
      </c>
      <c r="F88" s="21">
        <v>42038</v>
      </c>
      <c r="G88" s="21">
        <v>38450</v>
      </c>
      <c r="H88" s="22">
        <v>1333.57</v>
      </c>
      <c r="I88" s="27" t="s">
        <v>233</v>
      </c>
      <c r="J88" s="24">
        <v>36</v>
      </c>
      <c r="K88" s="22">
        <v>1177.99</v>
      </c>
      <c r="L88" s="151">
        <v>1</v>
      </c>
      <c r="M88" s="25">
        <v>813000</v>
      </c>
      <c r="N88" s="140">
        <v>847605</v>
      </c>
      <c r="O88" s="9">
        <v>926000</v>
      </c>
    </row>
    <row r="89" spans="2:15" ht="23.25" customHeight="1">
      <c r="B89" s="18">
        <v>91</v>
      </c>
      <c r="C89" s="19" t="s">
        <v>172</v>
      </c>
      <c r="D89" s="18" t="s">
        <v>225</v>
      </c>
      <c r="E89" s="20" t="s">
        <v>208</v>
      </c>
      <c r="F89" s="21">
        <v>42038</v>
      </c>
      <c r="G89" s="21">
        <v>38733</v>
      </c>
      <c r="H89" s="22">
        <v>1798.36</v>
      </c>
      <c r="I89" s="27" t="s">
        <v>231</v>
      </c>
      <c r="J89" s="24">
        <v>39</v>
      </c>
      <c r="K89" s="22">
        <v>1366.04</v>
      </c>
      <c r="L89" s="151">
        <v>0.92500000000000004</v>
      </c>
      <c r="M89" s="25">
        <v>1041000</v>
      </c>
      <c r="N89" s="140">
        <v>1061743</v>
      </c>
      <c r="O89" s="9">
        <v>1150000</v>
      </c>
    </row>
    <row r="90" spans="2:15" ht="23.25" customHeight="1">
      <c r="B90" s="18">
        <v>92</v>
      </c>
      <c r="C90" s="19" t="s">
        <v>339</v>
      </c>
      <c r="D90" s="18" t="s">
        <v>224</v>
      </c>
      <c r="E90" s="20" t="s">
        <v>203</v>
      </c>
      <c r="F90" s="21">
        <v>42038</v>
      </c>
      <c r="G90" s="21">
        <v>38608</v>
      </c>
      <c r="H90" s="22">
        <v>1832.93</v>
      </c>
      <c r="I90" s="27" t="s">
        <v>250</v>
      </c>
      <c r="J90" s="24">
        <v>52</v>
      </c>
      <c r="K90" s="22">
        <v>1644.78</v>
      </c>
      <c r="L90" s="151">
        <v>0.95799999999999996</v>
      </c>
      <c r="M90" s="25">
        <v>1406000</v>
      </c>
      <c r="N90" s="140">
        <v>1407067</v>
      </c>
      <c r="O90" s="9">
        <v>1560000</v>
      </c>
    </row>
    <row r="91" spans="2:15" ht="23.25" customHeight="1">
      <c r="B91" s="18">
        <v>93</v>
      </c>
      <c r="C91" s="19" t="s">
        <v>173</v>
      </c>
      <c r="D91" s="18" t="s">
        <v>224</v>
      </c>
      <c r="E91" s="20" t="s">
        <v>203</v>
      </c>
      <c r="F91" s="21">
        <v>42038</v>
      </c>
      <c r="G91" s="21">
        <v>41604</v>
      </c>
      <c r="H91" s="22">
        <v>1637</v>
      </c>
      <c r="I91" s="27" t="s">
        <v>248</v>
      </c>
      <c r="J91" s="24">
        <v>46</v>
      </c>
      <c r="K91" s="22">
        <v>1371.23</v>
      </c>
      <c r="L91" s="151">
        <v>0.94899999999999995</v>
      </c>
      <c r="M91" s="25">
        <v>1245000</v>
      </c>
      <c r="N91" s="140">
        <v>1246366</v>
      </c>
      <c r="O91" s="9">
        <v>1470000</v>
      </c>
    </row>
    <row r="92" spans="2:15" ht="23.25" customHeight="1">
      <c r="B92" s="18">
        <v>94</v>
      </c>
      <c r="C92" s="19" t="s">
        <v>174</v>
      </c>
      <c r="D92" s="18" t="s">
        <v>225</v>
      </c>
      <c r="E92" s="20" t="s">
        <v>210</v>
      </c>
      <c r="F92" s="21">
        <v>42038</v>
      </c>
      <c r="G92" s="21">
        <v>38804</v>
      </c>
      <c r="H92" s="22">
        <v>7732.25</v>
      </c>
      <c r="I92" s="27" t="s">
        <v>348</v>
      </c>
      <c r="J92" s="24">
        <v>104</v>
      </c>
      <c r="K92" s="22">
        <v>6966.04</v>
      </c>
      <c r="L92" s="151">
        <v>0.99099999999999999</v>
      </c>
      <c r="M92" s="25">
        <v>3794280</v>
      </c>
      <c r="N92" s="140">
        <v>3929086</v>
      </c>
      <c r="O92" s="9">
        <v>4430000</v>
      </c>
    </row>
    <row r="93" spans="2:15" ht="23.25" customHeight="1">
      <c r="B93" s="18">
        <v>95</v>
      </c>
      <c r="C93" s="19" t="s">
        <v>176</v>
      </c>
      <c r="D93" s="18" t="s">
        <v>227</v>
      </c>
      <c r="E93" s="30" t="s">
        <v>342</v>
      </c>
      <c r="F93" s="21">
        <v>42296</v>
      </c>
      <c r="G93" s="21">
        <v>40432</v>
      </c>
      <c r="H93" s="22">
        <v>3949.79</v>
      </c>
      <c r="I93" s="27" t="s">
        <v>238</v>
      </c>
      <c r="J93" s="24">
        <v>60</v>
      </c>
      <c r="K93" s="22">
        <v>3222</v>
      </c>
      <c r="L93" s="151">
        <v>1</v>
      </c>
      <c r="M93" s="25">
        <v>660000</v>
      </c>
      <c r="N93" s="140">
        <v>663143</v>
      </c>
      <c r="O93" s="9">
        <v>1030000</v>
      </c>
    </row>
    <row r="94" spans="2:15" ht="23.25" customHeight="1">
      <c r="B94" s="18">
        <v>96</v>
      </c>
      <c r="C94" s="19" t="s">
        <v>178</v>
      </c>
      <c r="D94" s="18" t="s">
        <v>224</v>
      </c>
      <c r="E94" s="31" t="s">
        <v>212</v>
      </c>
      <c r="F94" s="21">
        <v>42296</v>
      </c>
      <c r="G94" s="21">
        <v>40737</v>
      </c>
      <c r="H94" s="22">
        <v>3505.12</v>
      </c>
      <c r="I94" s="27" t="s">
        <v>238</v>
      </c>
      <c r="J94" s="24">
        <v>69</v>
      </c>
      <c r="K94" s="22">
        <v>2634.46</v>
      </c>
      <c r="L94" s="151">
        <v>0.94399999999999995</v>
      </c>
      <c r="M94" s="25">
        <v>1900000</v>
      </c>
      <c r="N94" s="140">
        <v>1914458</v>
      </c>
      <c r="O94" s="9">
        <v>3190000</v>
      </c>
    </row>
    <row r="95" spans="2:15" ht="23.25" customHeight="1">
      <c r="B95" s="32">
        <v>97</v>
      </c>
      <c r="C95" s="94" t="s">
        <v>330</v>
      </c>
      <c r="D95" s="32" t="s">
        <v>225</v>
      </c>
      <c r="E95" s="31" t="s">
        <v>206</v>
      </c>
      <c r="F95" s="34">
        <v>42402</v>
      </c>
      <c r="G95" s="34">
        <v>42053</v>
      </c>
      <c r="H95" s="22">
        <v>3701.0699999999993</v>
      </c>
      <c r="I95" s="37" t="s">
        <v>252</v>
      </c>
      <c r="J95" s="38">
        <v>97</v>
      </c>
      <c r="K95" s="36">
        <v>2588.19</v>
      </c>
      <c r="L95" s="97">
        <v>0.95599999999999996</v>
      </c>
      <c r="M95" s="39">
        <v>1430000</v>
      </c>
      <c r="N95" s="141">
        <v>1488080</v>
      </c>
      <c r="O95" s="141">
        <v>1600000</v>
      </c>
    </row>
    <row r="96" spans="2:15" ht="105" customHeight="1">
      <c r="B96" s="32">
        <v>98</v>
      </c>
      <c r="C96" s="94" t="s">
        <v>331</v>
      </c>
      <c r="D96" s="32" t="s">
        <v>224</v>
      </c>
      <c r="E96" s="31" t="s">
        <v>203</v>
      </c>
      <c r="F96" s="34">
        <v>42402</v>
      </c>
      <c r="G96" s="34">
        <v>40919</v>
      </c>
      <c r="H96" s="131" t="s">
        <v>343</v>
      </c>
      <c r="I96" s="132" t="s">
        <v>349</v>
      </c>
      <c r="J96" s="38">
        <v>765</v>
      </c>
      <c r="K96" s="36">
        <v>48267.6</v>
      </c>
      <c r="L96" s="97">
        <v>0.95599999999999996</v>
      </c>
      <c r="M96" s="39">
        <v>13264000</v>
      </c>
      <c r="N96" s="141">
        <v>13215266</v>
      </c>
      <c r="O96" s="141">
        <v>16200000</v>
      </c>
    </row>
    <row r="97" spans="2:15" ht="23.25" customHeight="1">
      <c r="B97" s="32">
        <v>99</v>
      </c>
      <c r="C97" s="94" t="s">
        <v>332</v>
      </c>
      <c r="D97" s="32" t="s">
        <v>225</v>
      </c>
      <c r="E97" s="31" t="s">
        <v>211</v>
      </c>
      <c r="F97" s="34">
        <v>42551</v>
      </c>
      <c r="G97" s="34">
        <v>42058</v>
      </c>
      <c r="H97" s="36">
        <v>2828.47</v>
      </c>
      <c r="I97" s="37" t="s">
        <v>248</v>
      </c>
      <c r="J97" s="38">
        <v>99</v>
      </c>
      <c r="K97" s="36">
        <v>2544.66</v>
      </c>
      <c r="L97" s="97">
        <v>0.97</v>
      </c>
      <c r="M97" s="39">
        <v>2110000</v>
      </c>
      <c r="N97" s="141">
        <v>2231221</v>
      </c>
      <c r="O97" s="141">
        <v>2290000</v>
      </c>
    </row>
    <row r="98" spans="2:15" ht="23.25" customHeight="1">
      <c r="B98" s="32">
        <v>100</v>
      </c>
      <c r="C98" s="94" t="s">
        <v>333</v>
      </c>
      <c r="D98" s="32" t="s">
        <v>225</v>
      </c>
      <c r="E98" s="31" t="s">
        <v>209</v>
      </c>
      <c r="F98" s="34">
        <v>42551</v>
      </c>
      <c r="G98" s="34">
        <v>40921</v>
      </c>
      <c r="H98" s="36">
        <v>1232.52</v>
      </c>
      <c r="I98" s="37" t="s">
        <v>249</v>
      </c>
      <c r="J98" s="38">
        <v>45</v>
      </c>
      <c r="K98" s="36">
        <v>1111.17</v>
      </c>
      <c r="L98" s="97">
        <v>0.98</v>
      </c>
      <c r="M98" s="39">
        <v>866000</v>
      </c>
      <c r="N98" s="141">
        <v>916120</v>
      </c>
      <c r="O98" s="141">
        <v>992000</v>
      </c>
    </row>
    <row r="99" spans="2:15" ht="23.25" customHeight="1">
      <c r="B99" s="32">
        <v>101</v>
      </c>
      <c r="C99" s="94" t="s">
        <v>350</v>
      </c>
      <c r="D99" s="32" t="s">
        <v>227</v>
      </c>
      <c r="E99" s="135" t="s">
        <v>354</v>
      </c>
      <c r="F99" s="34">
        <v>42583</v>
      </c>
      <c r="G99" s="34">
        <v>39016</v>
      </c>
      <c r="H99" s="36">
        <v>4062.44</v>
      </c>
      <c r="I99" s="37" t="s">
        <v>355</v>
      </c>
      <c r="J99" s="38">
        <v>42</v>
      </c>
      <c r="K99" s="36">
        <v>3329.32</v>
      </c>
      <c r="L99" s="97">
        <v>0.88100000000000001</v>
      </c>
      <c r="M99" s="39">
        <v>1250000</v>
      </c>
      <c r="N99" s="141">
        <v>1303226</v>
      </c>
      <c r="O99" s="142">
        <v>1330000</v>
      </c>
    </row>
    <row r="100" spans="2:15" ht="23.25" customHeight="1">
      <c r="B100" s="32">
        <v>102</v>
      </c>
      <c r="C100" s="94" t="s">
        <v>351</v>
      </c>
      <c r="D100" s="32" t="s">
        <v>227</v>
      </c>
      <c r="E100" s="31" t="s">
        <v>353</v>
      </c>
      <c r="F100" s="34">
        <v>42643</v>
      </c>
      <c r="G100" s="34">
        <v>41891</v>
      </c>
      <c r="H100" s="36">
        <v>2374.77</v>
      </c>
      <c r="I100" s="37" t="s">
        <v>252</v>
      </c>
      <c r="J100" s="38">
        <v>88</v>
      </c>
      <c r="K100" s="36">
        <v>2147.5700000000002</v>
      </c>
      <c r="L100" s="97">
        <v>1</v>
      </c>
      <c r="M100" s="39">
        <v>1435000</v>
      </c>
      <c r="N100" s="141">
        <v>1505748</v>
      </c>
      <c r="O100" s="142">
        <v>1540000</v>
      </c>
    </row>
    <row r="101" spans="2:15" ht="23.25" customHeight="1">
      <c r="B101" s="32">
        <v>103</v>
      </c>
      <c r="C101" s="94" t="s">
        <v>352</v>
      </c>
      <c r="D101" s="32" t="s">
        <v>224</v>
      </c>
      <c r="E101" s="31" t="s">
        <v>203</v>
      </c>
      <c r="F101" s="34">
        <v>42717</v>
      </c>
      <c r="G101" s="34">
        <v>39043</v>
      </c>
      <c r="H101" s="36">
        <v>1392.29</v>
      </c>
      <c r="I101" s="37" t="s">
        <v>231</v>
      </c>
      <c r="J101" s="38">
        <v>21</v>
      </c>
      <c r="K101" s="36">
        <v>1102.95</v>
      </c>
      <c r="L101" s="97">
        <v>0.89500000000000002</v>
      </c>
      <c r="M101" s="39">
        <v>941000</v>
      </c>
      <c r="N101" s="141">
        <v>984667</v>
      </c>
      <c r="O101" s="142">
        <v>993000</v>
      </c>
    </row>
    <row r="102" spans="2:15" ht="23.25" customHeight="1">
      <c r="B102" s="32">
        <v>104</v>
      </c>
      <c r="C102" s="94" t="s">
        <v>358</v>
      </c>
      <c r="D102" s="32" t="s">
        <v>224</v>
      </c>
      <c r="E102" s="31" t="s">
        <v>220</v>
      </c>
      <c r="F102" s="34">
        <v>42768</v>
      </c>
      <c r="G102" s="34">
        <v>42402</v>
      </c>
      <c r="H102" s="36">
        <v>5192.38</v>
      </c>
      <c r="I102" s="37" t="s">
        <v>256</v>
      </c>
      <c r="J102" s="38">
        <v>131</v>
      </c>
      <c r="K102" s="36">
        <v>4582.07</v>
      </c>
      <c r="L102" s="97">
        <v>0.98799999999999999</v>
      </c>
      <c r="M102" s="39">
        <v>4425000</v>
      </c>
      <c r="N102" s="141">
        <v>4483878</v>
      </c>
      <c r="O102" s="142">
        <v>4950000</v>
      </c>
    </row>
    <row r="103" spans="2:15" ht="23.25" customHeight="1">
      <c r="B103" s="32">
        <v>105</v>
      </c>
      <c r="C103" s="94" t="s">
        <v>359</v>
      </c>
      <c r="D103" s="32" t="s">
        <v>224</v>
      </c>
      <c r="E103" s="31" t="s">
        <v>212</v>
      </c>
      <c r="F103" s="34">
        <v>42768</v>
      </c>
      <c r="G103" s="34">
        <v>39140</v>
      </c>
      <c r="H103" s="36">
        <v>1096.43</v>
      </c>
      <c r="I103" s="37" t="s">
        <v>233</v>
      </c>
      <c r="J103" s="38">
        <v>32</v>
      </c>
      <c r="K103" s="36">
        <v>874.21</v>
      </c>
      <c r="L103" s="97">
        <v>0.97099999999999997</v>
      </c>
      <c r="M103" s="39">
        <v>890000</v>
      </c>
      <c r="N103" s="141">
        <v>933468</v>
      </c>
      <c r="O103" s="142">
        <v>937000</v>
      </c>
    </row>
    <row r="104" spans="2:15" ht="23.25" customHeight="1">
      <c r="B104" s="32">
        <v>106</v>
      </c>
      <c r="C104" s="94" t="s">
        <v>360</v>
      </c>
      <c r="D104" s="32" t="s">
        <v>225</v>
      </c>
      <c r="E104" s="31" t="s">
        <v>204</v>
      </c>
      <c r="F104" s="34">
        <v>42768</v>
      </c>
      <c r="G104" s="34">
        <v>38933</v>
      </c>
      <c r="H104" s="36">
        <v>1971.16</v>
      </c>
      <c r="I104" s="37" t="s">
        <v>249</v>
      </c>
      <c r="J104" s="38">
        <v>56</v>
      </c>
      <c r="K104" s="36">
        <v>1568.09</v>
      </c>
      <c r="L104" s="97">
        <v>0.95599999999999996</v>
      </c>
      <c r="M104" s="39">
        <v>1330000</v>
      </c>
      <c r="N104" s="141">
        <v>1442099</v>
      </c>
      <c r="O104" s="142">
        <v>1440000</v>
      </c>
    </row>
    <row r="105" spans="2:15" ht="23.25" customHeight="1">
      <c r="B105" s="32">
        <v>107</v>
      </c>
      <c r="C105" s="94" t="s">
        <v>361</v>
      </c>
      <c r="D105" s="32" t="s">
        <v>225</v>
      </c>
      <c r="E105" s="31" t="s">
        <v>209</v>
      </c>
      <c r="F105" s="34">
        <v>42768</v>
      </c>
      <c r="G105" s="34">
        <v>42227</v>
      </c>
      <c r="H105" s="36">
        <v>7900.68</v>
      </c>
      <c r="I105" s="37" t="s">
        <v>254</v>
      </c>
      <c r="J105" s="38">
        <v>203</v>
      </c>
      <c r="K105" s="36">
        <v>6027.98</v>
      </c>
      <c r="L105" s="97">
        <v>0.98299999999999998</v>
      </c>
      <c r="M105" s="39">
        <v>5721000</v>
      </c>
      <c r="N105" s="141">
        <v>5808092</v>
      </c>
      <c r="O105" s="142">
        <v>6490000</v>
      </c>
    </row>
    <row r="106" spans="2:15" ht="23.25" customHeight="1">
      <c r="B106" s="32">
        <v>108</v>
      </c>
      <c r="C106" s="94" t="s">
        <v>362</v>
      </c>
      <c r="D106" s="32" t="s">
        <v>225</v>
      </c>
      <c r="E106" s="31" t="s">
        <v>367</v>
      </c>
      <c r="F106" s="34">
        <v>42768</v>
      </c>
      <c r="G106" s="34">
        <v>42090</v>
      </c>
      <c r="H106" s="36">
        <v>1923.34</v>
      </c>
      <c r="I106" s="37" t="s">
        <v>245</v>
      </c>
      <c r="J106" s="38">
        <v>73</v>
      </c>
      <c r="K106" s="36">
        <v>1923.34</v>
      </c>
      <c r="L106" s="97">
        <v>1</v>
      </c>
      <c r="M106" s="39">
        <v>1245000</v>
      </c>
      <c r="N106" s="141">
        <v>1268475</v>
      </c>
      <c r="O106" s="142">
        <v>1260000</v>
      </c>
    </row>
    <row r="107" spans="2:15" ht="23.25" customHeight="1">
      <c r="B107" s="32">
        <v>109</v>
      </c>
      <c r="C107" s="94" t="s">
        <v>363</v>
      </c>
      <c r="D107" s="32" t="s">
        <v>227</v>
      </c>
      <c r="E107" s="31" t="s">
        <v>368</v>
      </c>
      <c r="F107" s="34">
        <v>42768</v>
      </c>
      <c r="G107" s="34">
        <v>42381</v>
      </c>
      <c r="H107" s="36">
        <v>3407.91</v>
      </c>
      <c r="I107" s="37" t="s">
        <v>239</v>
      </c>
      <c r="J107" s="38">
        <v>112</v>
      </c>
      <c r="K107" s="36">
        <v>3095.68</v>
      </c>
      <c r="L107" s="97">
        <v>0.99199999999999999</v>
      </c>
      <c r="M107" s="39">
        <v>1980000</v>
      </c>
      <c r="N107" s="141">
        <v>2025489</v>
      </c>
      <c r="O107" s="142">
        <v>2030000</v>
      </c>
    </row>
    <row r="108" spans="2:15" ht="23.25" customHeight="1">
      <c r="B108" s="32">
        <v>110</v>
      </c>
      <c r="C108" s="94" t="s">
        <v>364</v>
      </c>
      <c r="D108" s="32" t="s">
        <v>227</v>
      </c>
      <c r="E108" s="31" t="s">
        <v>222</v>
      </c>
      <c r="F108" s="34">
        <v>42768</v>
      </c>
      <c r="G108" s="34">
        <v>42209</v>
      </c>
      <c r="H108" s="36">
        <v>2625.18</v>
      </c>
      <c r="I108" s="37" t="s">
        <v>239</v>
      </c>
      <c r="J108" s="38">
        <v>84</v>
      </c>
      <c r="K108" s="36">
        <v>2382.8000000000002</v>
      </c>
      <c r="L108" s="97">
        <v>0.97599999999999998</v>
      </c>
      <c r="M108" s="39">
        <v>1567000</v>
      </c>
      <c r="N108" s="141">
        <v>1596427</v>
      </c>
      <c r="O108" s="142">
        <v>1690000</v>
      </c>
    </row>
    <row r="109" spans="2:15" ht="23.25" customHeight="1">
      <c r="B109" s="32">
        <v>111</v>
      </c>
      <c r="C109" s="94" t="s">
        <v>365</v>
      </c>
      <c r="D109" s="32" t="s">
        <v>227</v>
      </c>
      <c r="E109" s="31" t="s">
        <v>222</v>
      </c>
      <c r="F109" s="34">
        <v>42768</v>
      </c>
      <c r="G109" s="34">
        <v>42382</v>
      </c>
      <c r="H109" s="36">
        <v>2844.34</v>
      </c>
      <c r="I109" s="37" t="s">
        <v>239</v>
      </c>
      <c r="J109" s="38">
        <v>84</v>
      </c>
      <c r="K109" s="36">
        <v>2583.84</v>
      </c>
      <c r="L109" s="97">
        <v>0.97699999999999998</v>
      </c>
      <c r="M109" s="39">
        <v>1289000</v>
      </c>
      <c r="N109" s="141">
        <v>1318125</v>
      </c>
      <c r="O109" s="142">
        <v>1410000</v>
      </c>
    </row>
    <row r="110" spans="2:15" ht="23.25" customHeight="1">
      <c r="B110" s="32">
        <v>112</v>
      </c>
      <c r="C110" s="94" t="s">
        <v>366</v>
      </c>
      <c r="D110" s="32" t="s">
        <v>226</v>
      </c>
      <c r="E110" s="31" t="s">
        <v>218</v>
      </c>
      <c r="F110" s="34">
        <v>42887</v>
      </c>
      <c r="G110" s="34">
        <v>39146</v>
      </c>
      <c r="H110" s="36">
        <v>1347.25</v>
      </c>
      <c r="I110" s="37" t="s">
        <v>252</v>
      </c>
      <c r="J110" s="38">
        <v>56</v>
      </c>
      <c r="K110" s="36">
        <v>1258.3800000000001</v>
      </c>
      <c r="L110" s="97">
        <v>0.98299999999999998</v>
      </c>
      <c r="M110" s="39">
        <v>978000</v>
      </c>
      <c r="N110" s="141">
        <v>1038144</v>
      </c>
      <c r="O110" s="142">
        <v>1040000</v>
      </c>
    </row>
    <row r="111" spans="2:15" ht="23.25" customHeight="1">
      <c r="B111" s="32">
        <v>113</v>
      </c>
      <c r="C111" s="94" t="s">
        <v>370</v>
      </c>
      <c r="D111" s="32" t="s">
        <v>224</v>
      </c>
      <c r="E111" s="31" t="s">
        <v>212</v>
      </c>
      <c r="F111" s="34">
        <v>42948</v>
      </c>
      <c r="G111" s="34">
        <v>39766</v>
      </c>
      <c r="H111" s="36">
        <v>1213.3399999999999</v>
      </c>
      <c r="I111" s="37" t="s">
        <v>252</v>
      </c>
      <c r="J111" s="38">
        <v>39</v>
      </c>
      <c r="K111" s="36">
        <v>1092.07</v>
      </c>
      <c r="L111" s="97">
        <v>0.95399999999999996</v>
      </c>
      <c r="M111" s="39">
        <v>1065680</v>
      </c>
      <c r="N111" s="141">
        <v>1131848</v>
      </c>
      <c r="O111" s="142">
        <v>1150000</v>
      </c>
    </row>
    <row r="112" spans="2:15" ht="23.25" customHeight="1">
      <c r="B112" s="32">
        <v>114</v>
      </c>
      <c r="C112" s="94" t="s">
        <v>372</v>
      </c>
      <c r="D112" s="32" t="s">
        <v>225</v>
      </c>
      <c r="E112" s="31" t="s">
        <v>380</v>
      </c>
      <c r="F112" s="34">
        <v>43133</v>
      </c>
      <c r="G112" s="34">
        <v>42398</v>
      </c>
      <c r="H112" s="36">
        <v>3527.42</v>
      </c>
      <c r="I112" s="37" t="s">
        <v>254</v>
      </c>
      <c r="J112" s="38">
        <v>88</v>
      </c>
      <c r="K112" s="36">
        <v>2790.92</v>
      </c>
      <c r="L112" s="97">
        <v>0.98499999999999999</v>
      </c>
      <c r="M112" s="39">
        <v>2173000</v>
      </c>
      <c r="N112" s="141">
        <v>2226836</v>
      </c>
      <c r="O112" s="142">
        <v>2340000</v>
      </c>
    </row>
    <row r="113" spans="2:15" ht="23.25" customHeight="1">
      <c r="B113" s="32">
        <v>115</v>
      </c>
      <c r="C113" s="94" t="s">
        <v>373</v>
      </c>
      <c r="D113" s="32" t="s">
        <v>225</v>
      </c>
      <c r="E113" s="31" t="s">
        <v>381</v>
      </c>
      <c r="F113" s="34">
        <v>43133</v>
      </c>
      <c r="G113" s="34">
        <v>39510</v>
      </c>
      <c r="H113" s="36">
        <v>1700.5</v>
      </c>
      <c r="I113" s="37" t="s">
        <v>243</v>
      </c>
      <c r="J113" s="38">
        <v>36</v>
      </c>
      <c r="K113" s="36">
        <v>1365.43</v>
      </c>
      <c r="L113" s="97">
        <v>0.97799999999999998</v>
      </c>
      <c r="M113" s="39">
        <v>1313000</v>
      </c>
      <c r="N113" s="141">
        <v>1394778</v>
      </c>
      <c r="O113" s="142">
        <v>1430000</v>
      </c>
    </row>
    <row r="114" spans="2:15" ht="23.25" customHeight="1">
      <c r="B114" s="32">
        <v>116</v>
      </c>
      <c r="C114" s="94" t="s">
        <v>374</v>
      </c>
      <c r="D114" s="32" t="s">
        <v>225</v>
      </c>
      <c r="E114" s="31" t="s">
        <v>381</v>
      </c>
      <c r="F114" s="34">
        <v>43133</v>
      </c>
      <c r="G114" s="34">
        <v>42774</v>
      </c>
      <c r="H114" s="36">
        <v>2644.99</v>
      </c>
      <c r="I114" s="37" t="s">
        <v>230</v>
      </c>
      <c r="J114" s="38">
        <v>68</v>
      </c>
      <c r="K114" s="36">
        <v>2348.17</v>
      </c>
      <c r="L114" s="97">
        <v>0.98899999999999999</v>
      </c>
      <c r="M114" s="39">
        <v>2622000</v>
      </c>
      <c r="N114" s="141">
        <v>2677785</v>
      </c>
      <c r="O114" s="142">
        <v>2820000</v>
      </c>
    </row>
    <row r="115" spans="2:15" ht="23.25" customHeight="1">
      <c r="B115" s="32">
        <v>117</v>
      </c>
      <c r="C115" s="94" t="s">
        <v>375</v>
      </c>
      <c r="D115" s="32" t="s">
        <v>227</v>
      </c>
      <c r="E115" s="31" t="s">
        <v>382</v>
      </c>
      <c r="F115" s="34">
        <v>43133</v>
      </c>
      <c r="G115" s="34">
        <v>42426</v>
      </c>
      <c r="H115" s="36">
        <v>3178.86</v>
      </c>
      <c r="I115" s="37" t="s">
        <v>239</v>
      </c>
      <c r="J115" s="38">
        <v>84</v>
      </c>
      <c r="K115" s="36">
        <v>2551.2199999999998</v>
      </c>
      <c r="L115" s="97">
        <v>0.97699999999999998</v>
      </c>
      <c r="M115" s="39">
        <v>1719000</v>
      </c>
      <c r="N115" s="141">
        <v>1762771</v>
      </c>
      <c r="O115" s="142">
        <v>1820000</v>
      </c>
    </row>
    <row r="116" spans="2:15" ht="23.25" customHeight="1">
      <c r="B116" s="32">
        <v>118</v>
      </c>
      <c r="C116" s="94" t="s">
        <v>376</v>
      </c>
      <c r="D116" s="32" t="s">
        <v>225</v>
      </c>
      <c r="E116" s="31" t="s">
        <v>383</v>
      </c>
      <c r="F116" s="34">
        <v>43189</v>
      </c>
      <c r="G116" s="34">
        <v>37681</v>
      </c>
      <c r="H116" s="36">
        <v>5528.18</v>
      </c>
      <c r="I116" s="37" t="s">
        <v>243</v>
      </c>
      <c r="J116" s="38">
        <v>92</v>
      </c>
      <c r="K116" s="36">
        <v>4203.26</v>
      </c>
      <c r="L116" s="97">
        <v>0.92700000000000005</v>
      </c>
      <c r="M116" s="39">
        <v>2500000</v>
      </c>
      <c r="N116" s="141">
        <v>2776742</v>
      </c>
      <c r="O116" s="142">
        <v>2630000</v>
      </c>
    </row>
    <row r="117" spans="2:15" ht="23.25" customHeight="1">
      <c r="B117" s="32">
        <v>119</v>
      </c>
      <c r="C117" s="94" t="s">
        <v>377</v>
      </c>
      <c r="D117" s="32" t="s">
        <v>225</v>
      </c>
      <c r="E117" s="31" t="s">
        <v>384</v>
      </c>
      <c r="F117" s="34">
        <v>43189</v>
      </c>
      <c r="G117" s="34">
        <v>41471</v>
      </c>
      <c r="H117" s="36">
        <v>2459.62</v>
      </c>
      <c r="I117" s="37" t="s">
        <v>233</v>
      </c>
      <c r="J117" s="38">
        <v>57</v>
      </c>
      <c r="K117" s="36">
        <v>1847.94</v>
      </c>
      <c r="L117" s="97">
        <v>0.93799999999999994</v>
      </c>
      <c r="M117" s="39">
        <v>1660000</v>
      </c>
      <c r="N117" s="141">
        <v>1767925</v>
      </c>
      <c r="O117" s="142">
        <v>1700000</v>
      </c>
    </row>
    <row r="118" spans="2:15" ht="23.25" customHeight="1">
      <c r="B118" s="32">
        <v>120</v>
      </c>
      <c r="C118" s="94" t="s">
        <v>378</v>
      </c>
      <c r="D118" s="32" t="s">
        <v>224</v>
      </c>
      <c r="E118" s="31" t="s">
        <v>385</v>
      </c>
      <c r="F118" s="34">
        <v>43189</v>
      </c>
      <c r="G118" s="34">
        <v>43167</v>
      </c>
      <c r="H118" s="36">
        <v>2064.19</v>
      </c>
      <c r="I118" s="37" t="s">
        <v>247</v>
      </c>
      <c r="J118" s="38">
        <v>65</v>
      </c>
      <c r="K118" s="36">
        <v>1793.88</v>
      </c>
      <c r="L118" s="97">
        <v>0.97199999999999998</v>
      </c>
      <c r="M118" s="39">
        <v>2150000</v>
      </c>
      <c r="N118" s="141">
        <v>2278618</v>
      </c>
      <c r="O118" s="142">
        <v>2340000</v>
      </c>
    </row>
    <row r="119" spans="2:15" ht="23.25" customHeight="1">
      <c r="B119" s="32">
        <v>121</v>
      </c>
      <c r="C119" s="94" t="s">
        <v>379</v>
      </c>
      <c r="D119" s="32" t="s">
        <v>225</v>
      </c>
      <c r="E119" s="31" t="s">
        <v>412</v>
      </c>
      <c r="F119" s="34">
        <v>43245</v>
      </c>
      <c r="G119" s="34">
        <v>42075</v>
      </c>
      <c r="H119" s="36">
        <v>1260.52</v>
      </c>
      <c r="I119" s="37" t="s">
        <v>386</v>
      </c>
      <c r="J119" s="38">
        <v>46</v>
      </c>
      <c r="K119" s="36">
        <v>1260.52</v>
      </c>
      <c r="L119" s="97">
        <v>1</v>
      </c>
      <c r="M119" s="39">
        <v>880000</v>
      </c>
      <c r="N119" s="141">
        <v>907420</v>
      </c>
      <c r="O119" s="142">
        <v>909000</v>
      </c>
    </row>
    <row r="120" spans="2:15" ht="28.5">
      <c r="B120" s="32">
        <v>122</v>
      </c>
      <c r="C120" s="94" t="s">
        <v>394</v>
      </c>
      <c r="D120" s="32" t="s">
        <v>226</v>
      </c>
      <c r="E120" s="28" t="s">
        <v>341</v>
      </c>
      <c r="F120" s="34">
        <v>43368</v>
      </c>
      <c r="G120" s="34">
        <v>40026</v>
      </c>
      <c r="H120" s="36">
        <v>18235.669999999998</v>
      </c>
      <c r="I120" s="37" t="s">
        <v>395</v>
      </c>
      <c r="J120" s="38">
        <v>134</v>
      </c>
      <c r="K120" s="36">
        <v>18235.669999999998</v>
      </c>
      <c r="L120" s="97">
        <v>1</v>
      </c>
      <c r="M120" s="39">
        <v>4150000</v>
      </c>
      <c r="N120" s="141">
        <v>4274916</v>
      </c>
      <c r="O120" s="142">
        <v>4220000</v>
      </c>
    </row>
    <row r="121" spans="2:15" ht="23.25" customHeight="1">
      <c r="B121" s="32">
        <v>123</v>
      </c>
      <c r="C121" s="94" t="s">
        <v>401</v>
      </c>
      <c r="D121" s="32" t="s">
        <v>225</v>
      </c>
      <c r="E121" s="30" t="s">
        <v>413</v>
      </c>
      <c r="F121" s="34">
        <v>43497</v>
      </c>
      <c r="G121" s="34">
        <v>42510</v>
      </c>
      <c r="H121" s="36">
        <v>2920.18</v>
      </c>
      <c r="I121" s="37" t="s">
        <v>421</v>
      </c>
      <c r="J121" s="38">
        <v>96</v>
      </c>
      <c r="K121" s="36">
        <v>2489.92</v>
      </c>
      <c r="L121" s="97">
        <v>0.99</v>
      </c>
      <c r="M121" s="39">
        <v>2213000</v>
      </c>
      <c r="N121" s="141">
        <v>2279614</v>
      </c>
      <c r="O121" s="142">
        <v>2300000</v>
      </c>
    </row>
    <row r="122" spans="2:15" ht="23.25" customHeight="1">
      <c r="B122" s="32">
        <v>124</v>
      </c>
      <c r="C122" s="94" t="s">
        <v>402</v>
      </c>
      <c r="D122" s="32" t="s">
        <v>225</v>
      </c>
      <c r="E122" s="30" t="s">
        <v>413</v>
      </c>
      <c r="F122" s="34">
        <v>43497</v>
      </c>
      <c r="G122" s="34">
        <v>43116</v>
      </c>
      <c r="H122" s="36">
        <v>2334.5200000000004</v>
      </c>
      <c r="I122" s="37" t="s">
        <v>422</v>
      </c>
      <c r="J122" s="38">
        <v>57</v>
      </c>
      <c r="K122" s="36">
        <v>1831.9</v>
      </c>
      <c r="L122" s="97">
        <v>1</v>
      </c>
      <c r="M122" s="39">
        <v>2050000</v>
      </c>
      <c r="N122" s="141">
        <v>2114436</v>
      </c>
      <c r="O122" s="142">
        <v>2130000</v>
      </c>
    </row>
    <row r="123" spans="2:15" ht="23.25" customHeight="1">
      <c r="B123" s="32">
        <v>125</v>
      </c>
      <c r="C123" s="94" t="s">
        <v>403</v>
      </c>
      <c r="D123" s="32" t="s">
        <v>225</v>
      </c>
      <c r="E123" s="30" t="s">
        <v>414</v>
      </c>
      <c r="F123" s="34">
        <v>43497</v>
      </c>
      <c r="G123" s="34">
        <v>42291</v>
      </c>
      <c r="H123" s="36">
        <v>5130.22</v>
      </c>
      <c r="I123" s="37" t="s">
        <v>423</v>
      </c>
      <c r="J123" s="38">
        <v>124</v>
      </c>
      <c r="K123" s="36">
        <v>4278.5200000000004</v>
      </c>
      <c r="L123" s="97">
        <v>0.95</v>
      </c>
      <c r="M123" s="39">
        <v>5397000</v>
      </c>
      <c r="N123" s="141">
        <v>5504821</v>
      </c>
      <c r="O123" s="142">
        <v>5900000</v>
      </c>
    </row>
    <row r="124" spans="2:15" ht="23.25" customHeight="1">
      <c r="B124" s="32">
        <v>126</v>
      </c>
      <c r="C124" s="94" t="s">
        <v>404</v>
      </c>
      <c r="D124" s="32" t="s">
        <v>224</v>
      </c>
      <c r="E124" s="30" t="s">
        <v>415</v>
      </c>
      <c r="F124" s="34">
        <v>43544</v>
      </c>
      <c r="G124" s="34">
        <v>38966</v>
      </c>
      <c r="H124" s="36">
        <v>1847.7100000000005</v>
      </c>
      <c r="I124" s="37" t="s">
        <v>421</v>
      </c>
      <c r="J124" s="38">
        <v>45</v>
      </c>
      <c r="K124" s="36">
        <v>1549.09</v>
      </c>
      <c r="L124" s="97">
        <v>1</v>
      </c>
      <c r="M124" s="39">
        <v>1194000</v>
      </c>
      <c r="N124" s="141">
        <v>1265402</v>
      </c>
      <c r="O124" s="142">
        <v>1250000</v>
      </c>
    </row>
    <row r="125" spans="2:15" ht="23.25" customHeight="1">
      <c r="B125" s="32">
        <v>127</v>
      </c>
      <c r="C125" s="94" t="s">
        <v>405</v>
      </c>
      <c r="D125" s="32" t="s">
        <v>225</v>
      </c>
      <c r="E125" s="30" t="s">
        <v>416</v>
      </c>
      <c r="F125" s="34">
        <v>43544</v>
      </c>
      <c r="G125" s="34">
        <v>38931</v>
      </c>
      <c r="H125" s="36">
        <v>1871.7000000000005</v>
      </c>
      <c r="I125" s="37" t="s">
        <v>424</v>
      </c>
      <c r="J125" s="38">
        <v>48</v>
      </c>
      <c r="K125" s="36">
        <v>1650.13</v>
      </c>
      <c r="L125" s="97">
        <v>0.93200000000000005</v>
      </c>
      <c r="M125" s="39">
        <v>1254000</v>
      </c>
      <c r="N125" s="141">
        <v>1327714</v>
      </c>
      <c r="O125" s="142">
        <v>1320000</v>
      </c>
    </row>
    <row r="126" spans="2:15" ht="23.25" customHeight="1">
      <c r="B126" s="32">
        <v>128</v>
      </c>
      <c r="C126" s="94" t="s">
        <v>406</v>
      </c>
      <c r="D126" s="32" t="s">
        <v>225</v>
      </c>
      <c r="E126" s="30" t="s">
        <v>417</v>
      </c>
      <c r="F126" s="34">
        <v>43544</v>
      </c>
      <c r="G126" s="34">
        <v>39203</v>
      </c>
      <c r="H126" s="36">
        <v>1483.57</v>
      </c>
      <c r="I126" s="37" t="s">
        <v>425</v>
      </c>
      <c r="J126" s="38">
        <v>33</v>
      </c>
      <c r="K126" s="36">
        <v>1179.1600000000001</v>
      </c>
      <c r="L126" s="97">
        <v>0.94199999999999995</v>
      </c>
      <c r="M126" s="39">
        <v>864000</v>
      </c>
      <c r="N126" s="141">
        <v>915502</v>
      </c>
      <c r="O126" s="142">
        <v>883000</v>
      </c>
    </row>
    <row r="127" spans="2:15" ht="23.25" customHeight="1">
      <c r="B127" s="32">
        <v>129</v>
      </c>
      <c r="C127" s="94" t="s">
        <v>407</v>
      </c>
      <c r="D127" s="32" t="s">
        <v>225</v>
      </c>
      <c r="E127" s="30" t="s">
        <v>418</v>
      </c>
      <c r="F127" s="34">
        <v>43544</v>
      </c>
      <c r="G127" s="34">
        <v>39118</v>
      </c>
      <c r="H127" s="36">
        <v>1812.1100000000001</v>
      </c>
      <c r="I127" s="37" t="s">
        <v>426</v>
      </c>
      <c r="J127" s="38">
        <v>45</v>
      </c>
      <c r="K127" s="36">
        <v>1564.8</v>
      </c>
      <c r="L127" s="97">
        <v>0.97699999999999998</v>
      </c>
      <c r="M127" s="39">
        <v>1096000</v>
      </c>
      <c r="N127" s="141">
        <v>1162584</v>
      </c>
      <c r="O127" s="142">
        <v>1140000</v>
      </c>
    </row>
    <row r="128" spans="2:15" ht="23.25" customHeight="1">
      <c r="B128" s="32">
        <v>130</v>
      </c>
      <c r="C128" s="94" t="s">
        <v>408</v>
      </c>
      <c r="D128" s="32" t="s">
        <v>225</v>
      </c>
      <c r="E128" s="30" t="s">
        <v>418</v>
      </c>
      <c r="F128" s="34">
        <v>43544</v>
      </c>
      <c r="G128" s="34">
        <v>38749</v>
      </c>
      <c r="H128" s="36">
        <v>3307.05</v>
      </c>
      <c r="I128" s="37" t="s">
        <v>427</v>
      </c>
      <c r="J128" s="38">
        <v>43</v>
      </c>
      <c r="K128" s="36">
        <v>2923.66</v>
      </c>
      <c r="L128" s="97">
        <v>0.95099999999999996</v>
      </c>
      <c r="M128" s="39">
        <v>1842000</v>
      </c>
      <c r="N128" s="141">
        <v>1945965</v>
      </c>
      <c r="O128" s="142">
        <v>1970000</v>
      </c>
    </row>
    <row r="129" spans="2:15" ht="23.25" customHeight="1">
      <c r="B129" s="32">
        <v>131</v>
      </c>
      <c r="C129" s="94" t="s">
        <v>409</v>
      </c>
      <c r="D129" s="32" t="s">
        <v>225</v>
      </c>
      <c r="E129" s="30" t="s">
        <v>419</v>
      </c>
      <c r="F129" s="34">
        <v>43560</v>
      </c>
      <c r="G129" s="34">
        <v>43122</v>
      </c>
      <c r="H129" s="36">
        <v>3086.0699999999997</v>
      </c>
      <c r="I129" s="37" t="s">
        <v>428</v>
      </c>
      <c r="J129" s="38">
        <v>167</v>
      </c>
      <c r="K129" s="36">
        <v>3086.07</v>
      </c>
      <c r="L129" s="97">
        <v>1</v>
      </c>
      <c r="M129" s="39">
        <v>2740000</v>
      </c>
      <c r="N129" s="141">
        <v>2813024</v>
      </c>
      <c r="O129" s="142">
        <v>2810000</v>
      </c>
    </row>
    <row r="130" spans="2:15" ht="29.25" customHeight="1">
      <c r="B130" s="32">
        <v>132</v>
      </c>
      <c r="C130" s="94" t="s">
        <v>410</v>
      </c>
      <c r="D130" s="32" t="s">
        <v>411</v>
      </c>
      <c r="E130" s="30" t="s">
        <v>420</v>
      </c>
      <c r="F130" s="34">
        <v>43544</v>
      </c>
      <c r="G130" s="34">
        <v>38431</v>
      </c>
      <c r="H130" s="36">
        <v>3653.56</v>
      </c>
      <c r="I130" s="37" t="s">
        <v>429</v>
      </c>
      <c r="J130" s="38">
        <v>73</v>
      </c>
      <c r="K130" s="36">
        <v>3065.46</v>
      </c>
      <c r="L130" s="97">
        <v>0.94799999999999995</v>
      </c>
      <c r="M130" s="39">
        <v>2220000</v>
      </c>
      <c r="N130" s="141">
        <v>2359522</v>
      </c>
      <c r="O130" s="142">
        <v>2270000</v>
      </c>
    </row>
    <row r="131" spans="2:15" ht="23.25" customHeight="1" outlineLevel="1" thickBot="1">
      <c r="B131" s="32"/>
      <c r="C131" s="33"/>
      <c r="D131" s="32"/>
      <c r="E131" s="31"/>
      <c r="F131" s="34"/>
      <c r="G131" s="35"/>
      <c r="H131" s="36"/>
      <c r="I131" s="37"/>
      <c r="J131" s="38"/>
      <c r="K131" s="36"/>
      <c r="L131" s="97"/>
      <c r="M131" s="39"/>
      <c r="N131" s="141"/>
      <c r="O131" s="142"/>
    </row>
    <row r="132" spans="2:15" ht="23.25" customHeight="1" thickTop="1">
      <c r="B132" s="40"/>
      <c r="C132" s="129" t="s">
        <v>328</v>
      </c>
      <c r="D132" s="41"/>
      <c r="E132" s="42"/>
      <c r="F132" s="43"/>
      <c r="G132" s="44"/>
      <c r="H132" s="45">
        <v>443735.49999999988</v>
      </c>
      <c r="I132" s="46"/>
      <c r="J132" s="47">
        <v>9406</v>
      </c>
      <c r="K132" s="45">
        <v>358677.21000000008</v>
      </c>
      <c r="L132" s="152">
        <v>0.97</v>
      </c>
      <c r="M132" s="48">
        <v>225944817</v>
      </c>
      <c r="N132" s="143">
        <v>225905543</v>
      </c>
      <c r="O132" s="144">
        <v>272485000</v>
      </c>
    </row>
    <row r="133" spans="2:15" customFormat="1" ht="23.25" customHeight="1">
      <c r="L133" s="153"/>
      <c r="M133" s="145"/>
    </row>
    <row r="134" spans="2:15" s="113" customFormat="1" ht="15.75">
      <c r="B134" s="109"/>
      <c r="C134" s="110"/>
      <c r="D134" s="109"/>
      <c r="E134" s="110"/>
      <c r="F134" s="111"/>
      <c r="G134" s="109"/>
      <c r="H134" s="109"/>
      <c r="I134" s="109"/>
      <c r="J134" s="112"/>
      <c r="K134" s="112"/>
      <c r="L134" s="154"/>
      <c r="M134" s="146"/>
      <c r="N134" s="109"/>
      <c r="O134" s="109"/>
    </row>
    <row r="135" spans="2:15" s="120" customFormat="1" ht="15">
      <c r="B135" s="114"/>
      <c r="C135" s="115"/>
      <c r="D135" s="114"/>
      <c r="E135" s="115"/>
      <c r="F135" s="116"/>
      <c r="G135" s="117"/>
      <c r="H135" s="118"/>
      <c r="I135" s="115"/>
      <c r="J135" s="119"/>
      <c r="K135" s="119"/>
      <c r="L135" s="155"/>
      <c r="M135" s="147"/>
      <c r="N135" s="117"/>
      <c r="O135" s="117"/>
    </row>
    <row r="136" spans="2:15">
      <c r="H136" s="80"/>
      <c r="M136" s="79"/>
    </row>
    <row r="137" spans="2:15">
      <c r="H137" s="80"/>
    </row>
  </sheetData>
  <mergeCells count="14">
    <mergeCell ref="B2:B3"/>
    <mergeCell ref="C2:C3"/>
    <mergeCell ref="D2:D3"/>
    <mergeCell ref="E2:E3"/>
    <mergeCell ref="O2:O3"/>
    <mergeCell ref="F2:F3"/>
    <mergeCell ref="J2:J3"/>
    <mergeCell ref="L2:L3"/>
    <mergeCell ref="M2:M3"/>
    <mergeCell ref="N2:N3"/>
    <mergeCell ref="K2:K3"/>
    <mergeCell ref="G2:G3"/>
    <mergeCell ref="I2:I3"/>
    <mergeCell ref="H2:H3"/>
  </mergeCells>
  <phoneticPr fontId="3"/>
  <pageMargins left="0.74803149606299213" right="0.74803149606299213" top="0.98425196850393704" bottom="0.98425196850393704" header="0.51181102362204722" footer="0.51181102362204722"/>
  <pageSetup paperSize="8" scale="3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S140"/>
  <sheetViews>
    <sheetView showGridLines="0" view="pageBreakPreview" zoomScale="70" zoomScaleNormal="85" zoomScaleSheetLayoutView="70" workbookViewId="0">
      <pane xSplit="3" ySplit="5" topLeftCell="D6" activePane="bottomRight" state="frozen"/>
      <selection pane="topRight"/>
      <selection pane="bottomLeft"/>
      <selection pane="bottomRight"/>
    </sheetView>
  </sheetViews>
  <sheetFormatPr defaultRowHeight="15" outlineLevelRow="1"/>
  <cols>
    <col min="1" max="1" width="2.75" style="75" customWidth="1"/>
    <col min="2" max="2" width="5.625" style="75" customWidth="1"/>
    <col min="3" max="3" width="30.625" style="75" customWidth="1"/>
    <col min="4" max="4" width="12.75" style="75" customWidth="1"/>
    <col min="5" max="7" width="11.375" style="102" customWidth="1"/>
    <col min="8" max="8" width="10.625" style="103" customWidth="1"/>
    <col min="9" max="10" width="10.625" style="102" customWidth="1"/>
    <col min="11" max="11" width="11.375" style="75" customWidth="1"/>
    <col min="12" max="12" width="11.375" style="102" customWidth="1"/>
    <col min="13" max="13" width="10.625" style="75" customWidth="1"/>
    <col min="14" max="16" width="10.625" style="102" customWidth="1"/>
    <col min="17" max="18" width="12.625" style="75" customWidth="1"/>
    <col min="19" max="19" width="32.625" style="75" customWidth="1"/>
    <col min="20" max="16384" width="9" style="75"/>
  </cols>
  <sheetData>
    <row r="1" spans="2:19">
      <c r="D1" s="76"/>
      <c r="E1" s="77"/>
      <c r="F1" s="77"/>
      <c r="G1" s="77"/>
      <c r="H1" s="78"/>
      <c r="I1" s="77"/>
      <c r="J1" s="77"/>
      <c r="K1" s="76"/>
      <c r="L1" s="77"/>
      <c r="M1" s="76"/>
      <c r="N1" s="77"/>
      <c r="O1" s="77"/>
      <c r="P1" s="77"/>
      <c r="Q1" s="76"/>
      <c r="R1" s="76"/>
    </row>
    <row r="2" spans="2:19" ht="20.100000000000001" customHeight="1">
      <c r="B2" s="193" t="s">
        <v>146</v>
      </c>
      <c r="C2" s="194" t="s">
        <v>148</v>
      </c>
      <c r="D2" s="193" t="s">
        <v>180</v>
      </c>
      <c r="E2" s="195" t="s">
        <v>396</v>
      </c>
      <c r="F2" s="195"/>
      <c r="G2" s="195"/>
      <c r="H2" s="195"/>
      <c r="I2" s="195"/>
      <c r="J2" s="195"/>
      <c r="K2" s="195" t="s">
        <v>431</v>
      </c>
      <c r="L2" s="195"/>
      <c r="M2" s="195"/>
      <c r="N2" s="195"/>
      <c r="O2" s="195"/>
      <c r="P2" s="195"/>
      <c r="Q2" s="195"/>
      <c r="R2" s="195"/>
      <c r="S2" s="196" t="s">
        <v>184</v>
      </c>
    </row>
    <row r="3" spans="2:19" ht="31.5" customHeight="1">
      <c r="B3" s="193"/>
      <c r="C3" s="194"/>
      <c r="D3" s="193"/>
      <c r="E3" s="200" t="s">
        <v>181</v>
      </c>
      <c r="F3" s="195"/>
      <c r="G3" s="195"/>
      <c r="H3" s="195"/>
      <c r="I3" s="195"/>
      <c r="J3" s="195"/>
      <c r="K3" s="200" t="s">
        <v>185</v>
      </c>
      <c r="L3" s="195"/>
      <c r="M3" s="195"/>
      <c r="N3" s="195"/>
      <c r="O3" s="195"/>
      <c r="P3" s="195"/>
      <c r="Q3" s="162" t="s">
        <v>183</v>
      </c>
      <c r="R3" s="162"/>
      <c r="S3" s="197"/>
    </row>
    <row r="4" spans="2:19" ht="33" customHeight="1">
      <c r="B4" s="193"/>
      <c r="C4" s="194"/>
      <c r="D4" s="193"/>
      <c r="E4" s="163"/>
      <c r="F4" s="195" t="s">
        <v>186</v>
      </c>
      <c r="G4" s="195"/>
      <c r="H4" s="195" t="s">
        <v>187</v>
      </c>
      <c r="I4" s="195"/>
      <c r="J4" s="195"/>
      <c r="K4" s="163" t="s">
        <v>308</v>
      </c>
      <c r="L4" s="195" t="s">
        <v>186</v>
      </c>
      <c r="M4" s="195"/>
      <c r="N4" s="195" t="s">
        <v>187</v>
      </c>
      <c r="O4" s="195"/>
      <c r="P4" s="195"/>
      <c r="Q4" s="163" t="s">
        <v>309</v>
      </c>
      <c r="R4" s="163" t="s">
        <v>310</v>
      </c>
      <c r="S4" s="198"/>
    </row>
    <row r="5" spans="2:19" ht="33" customHeight="1">
      <c r="B5" s="193"/>
      <c r="C5" s="194"/>
      <c r="D5" s="194"/>
      <c r="E5" s="164" t="s">
        <v>182</v>
      </c>
      <c r="F5" s="165" t="s">
        <v>182</v>
      </c>
      <c r="G5" s="165" t="s">
        <v>189</v>
      </c>
      <c r="H5" s="166" t="s">
        <v>182</v>
      </c>
      <c r="I5" s="165" t="s">
        <v>191</v>
      </c>
      <c r="J5" s="165" t="s">
        <v>193</v>
      </c>
      <c r="K5" s="164" t="s">
        <v>182</v>
      </c>
      <c r="L5" s="165" t="s">
        <v>182</v>
      </c>
      <c r="M5" s="165" t="s">
        <v>188</v>
      </c>
      <c r="N5" s="165" t="s">
        <v>182</v>
      </c>
      <c r="O5" s="165" t="s">
        <v>190</v>
      </c>
      <c r="P5" s="165" t="s">
        <v>192</v>
      </c>
      <c r="Q5" s="164" t="s">
        <v>182</v>
      </c>
      <c r="R5" s="164" t="s">
        <v>182</v>
      </c>
      <c r="S5" s="199"/>
    </row>
    <row r="6" spans="2:19" ht="23.25" customHeight="1">
      <c r="B6" s="82" t="s">
        <v>430</v>
      </c>
      <c r="C6" s="83"/>
      <c r="D6" s="84"/>
      <c r="E6" s="85"/>
      <c r="F6" s="85"/>
      <c r="G6" s="86"/>
      <c r="H6" s="87"/>
      <c r="I6" s="86"/>
      <c r="J6" s="86"/>
      <c r="K6" s="88"/>
      <c r="L6" s="85"/>
      <c r="M6" s="86"/>
      <c r="N6" s="86"/>
      <c r="O6" s="86"/>
      <c r="P6" s="86"/>
      <c r="Q6" s="83"/>
      <c r="R6" s="89"/>
      <c r="S6" s="90"/>
    </row>
    <row r="7" spans="2:19" ht="23.25" customHeight="1">
      <c r="B7" s="18">
        <v>1</v>
      </c>
      <c r="C7" s="19" t="s">
        <v>24</v>
      </c>
      <c r="D7" s="91">
        <v>1586</v>
      </c>
      <c r="E7" s="91">
        <v>2210</v>
      </c>
      <c r="F7" s="92">
        <v>2240</v>
      </c>
      <c r="G7" s="217">
        <v>4</v>
      </c>
      <c r="H7" s="24">
        <v>2170</v>
      </c>
      <c r="I7" s="217">
        <v>3.8</v>
      </c>
      <c r="J7" s="217">
        <v>4.2</v>
      </c>
      <c r="K7" s="91">
        <v>2270</v>
      </c>
      <c r="L7" s="92">
        <v>2300</v>
      </c>
      <c r="M7" s="217">
        <v>3.9</v>
      </c>
      <c r="N7" s="24">
        <v>2230</v>
      </c>
      <c r="O7" s="217">
        <v>3.7</v>
      </c>
      <c r="P7" s="217">
        <v>4.1000000000000005</v>
      </c>
      <c r="Q7" s="24">
        <v>1517</v>
      </c>
      <c r="R7" s="158">
        <v>752</v>
      </c>
      <c r="S7" s="93" t="s">
        <v>194</v>
      </c>
    </row>
    <row r="8" spans="2:19" ht="23.25" customHeight="1">
      <c r="B8" s="18">
        <v>2</v>
      </c>
      <c r="C8" s="19" t="s">
        <v>25</v>
      </c>
      <c r="D8" s="91">
        <v>1900</v>
      </c>
      <c r="E8" s="91">
        <v>2520</v>
      </c>
      <c r="F8" s="92">
        <v>2560</v>
      </c>
      <c r="G8" s="217">
        <v>4</v>
      </c>
      <c r="H8" s="24">
        <v>2480</v>
      </c>
      <c r="I8" s="217">
        <v>3.8</v>
      </c>
      <c r="J8" s="217">
        <v>4.2</v>
      </c>
      <c r="K8" s="91">
        <v>2600</v>
      </c>
      <c r="L8" s="92">
        <v>2640</v>
      </c>
      <c r="M8" s="217">
        <v>3.9</v>
      </c>
      <c r="N8" s="24">
        <v>2550</v>
      </c>
      <c r="O8" s="217">
        <v>3.6999999999999997</v>
      </c>
      <c r="P8" s="217">
        <v>4.1000000000000005</v>
      </c>
      <c r="Q8" s="24">
        <v>1860</v>
      </c>
      <c r="R8" s="158">
        <v>739</v>
      </c>
      <c r="S8" s="93" t="s">
        <v>194</v>
      </c>
    </row>
    <row r="9" spans="2:19" ht="23.25" customHeight="1">
      <c r="B9" s="18">
        <v>3</v>
      </c>
      <c r="C9" s="19" t="s">
        <v>26</v>
      </c>
      <c r="D9" s="91">
        <v>1181</v>
      </c>
      <c r="E9" s="91">
        <v>1610</v>
      </c>
      <c r="F9" s="92">
        <v>1630</v>
      </c>
      <c r="G9" s="217">
        <v>4.2</v>
      </c>
      <c r="H9" s="24">
        <v>1580</v>
      </c>
      <c r="I9" s="217">
        <v>4</v>
      </c>
      <c r="J9" s="217">
        <v>4.3999999999999995</v>
      </c>
      <c r="K9" s="91">
        <v>1650</v>
      </c>
      <c r="L9" s="92">
        <v>1670</v>
      </c>
      <c r="M9" s="217">
        <v>4.1000000000000005</v>
      </c>
      <c r="N9" s="24">
        <v>1620</v>
      </c>
      <c r="O9" s="217">
        <v>3.9</v>
      </c>
      <c r="P9" s="217">
        <v>4.3</v>
      </c>
      <c r="Q9" s="24">
        <v>1092</v>
      </c>
      <c r="R9" s="158">
        <v>557</v>
      </c>
      <c r="S9" s="93" t="s">
        <v>194</v>
      </c>
    </row>
    <row r="10" spans="2:19" ht="23.25" customHeight="1">
      <c r="B10" s="18">
        <v>4</v>
      </c>
      <c r="C10" s="19" t="s">
        <v>27</v>
      </c>
      <c r="D10" s="91">
        <v>552</v>
      </c>
      <c r="E10" s="91">
        <v>697</v>
      </c>
      <c r="F10" s="92">
        <v>707</v>
      </c>
      <c r="G10" s="217">
        <v>4.1000000000000005</v>
      </c>
      <c r="H10" s="24">
        <v>686</v>
      </c>
      <c r="I10" s="217">
        <v>3.9</v>
      </c>
      <c r="J10" s="217">
        <v>4.3</v>
      </c>
      <c r="K10" s="91">
        <v>724</v>
      </c>
      <c r="L10" s="92">
        <v>735</v>
      </c>
      <c r="M10" s="217">
        <v>4</v>
      </c>
      <c r="N10" s="24">
        <v>712</v>
      </c>
      <c r="O10" s="217">
        <v>3.8</v>
      </c>
      <c r="P10" s="217">
        <v>4.2</v>
      </c>
      <c r="Q10" s="24">
        <v>544</v>
      </c>
      <c r="R10" s="158">
        <v>179</v>
      </c>
      <c r="S10" s="93" t="s">
        <v>194</v>
      </c>
    </row>
    <row r="11" spans="2:19" ht="23.25" customHeight="1">
      <c r="B11" s="18">
        <v>5</v>
      </c>
      <c r="C11" s="19" t="s">
        <v>28</v>
      </c>
      <c r="D11" s="91">
        <v>1470</v>
      </c>
      <c r="E11" s="91">
        <v>2000</v>
      </c>
      <c r="F11" s="92">
        <v>2020</v>
      </c>
      <c r="G11" s="217">
        <v>4.0999999999999996</v>
      </c>
      <c r="H11" s="24">
        <v>1990</v>
      </c>
      <c r="I11" s="217">
        <v>3.8999999999999995</v>
      </c>
      <c r="J11" s="217">
        <v>4.3</v>
      </c>
      <c r="K11" s="91">
        <v>2030</v>
      </c>
      <c r="L11" s="92">
        <v>2050</v>
      </c>
      <c r="M11" s="217">
        <v>4.0000000000000009</v>
      </c>
      <c r="N11" s="24">
        <v>2020</v>
      </c>
      <c r="O11" s="217">
        <v>3.8000000000000007</v>
      </c>
      <c r="P11" s="217">
        <v>4.2000000000000011</v>
      </c>
      <c r="Q11" s="24">
        <v>1369</v>
      </c>
      <c r="R11" s="158">
        <v>660</v>
      </c>
      <c r="S11" s="93" t="s">
        <v>195</v>
      </c>
    </row>
    <row r="12" spans="2:19" ht="23.25" customHeight="1">
      <c r="B12" s="18">
        <v>6</v>
      </c>
      <c r="C12" s="19" t="s">
        <v>29</v>
      </c>
      <c r="D12" s="91">
        <v>910</v>
      </c>
      <c r="E12" s="91">
        <v>1230</v>
      </c>
      <c r="F12" s="92">
        <v>1250</v>
      </c>
      <c r="G12" s="217">
        <v>4.5999999999999996</v>
      </c>
      <c r="H12" s="24">
        <v>1220</v>
      </c>
      <c r="I12" s="217">
        <v>4.3999999999999995</v>
      </c>
      <c r="J12" s="217">
        <v>4.8</v>
      </c>
      <c r="K12" s="91">
        <v>1260</v>
      </c>
      <c r="L12" s="92">
        <v>1280</v>
      </c>
      <c r="M12" s="217">
        <v>4.5000000000000009</v>
      </c>
      <c r="N12" s="24">
        <v>1250</v>
      </c>
      <c r="O12" s="217">
        <v>4.3000000000000007</v>
      </c>
      <c r="P12" s="217">
        <v>4.7000000000000011</v>
      </c>
      <c r="Q12" s="24">
        <v>828</v>
      </c>
      <c r="R12" s="158">
        <v>431</v>
      </c>
      <c r="S12" s="93" t="s">
        <v>195</v>
      </c>
    </row>
    <row r="13" spans="2:19" ht="23.25" customHeight="1">
      <c r="B13" s="18">
        <v>7</v>
      </c>
      <c r="C13" s="19" t="s">
        <v>30</v>
      </c>
      <c r="D13" s="91">
        <v>902</v>
      </c>
      <c r="E13" s="91">
        <v>1070</v>
      </c>
      <c r="F13" s="92">
        <v>1080</v>
      </c>
      <c r="G13" s="217">
        <v>4.3</v>
      </c>
      <c r="H13" s="24">
        <v>1050</v>
      </c>
      <c r="I13" s="217">
        <v>4.1000000000000005</v>
      </c>
      <c r="J13" s="217">
        <v>4.5</v>
      </c>
      <c r="K13" s="91">
        <v>1090</v>
      </c>
      <c r="L13" s="92">
        <v>1110</v>
      </c>
      <c r="M13" s="217">
        <v>4.2</v>
      </c>
      <c r="N13" s="24">
        <v>1070</v>
      </c>
      <c r="O13" s="217">
        <v>4</v>
      </c>
      <c r="P13" s="217">
        <v>4.3999999999999995</v>
      </c>
      <c r="Q13" s="24">
        <v>867</v>
      </c>
      <c r="R13" s="158">
        <v>222</v>
      </c>
      <c r="S13" s="93" t="s">
        <v>194</v>
      </c>
    </row>
    <row r="14" spans="2:19" ht="23.25" customHeight="1">
      <c r="B14" s="18">
        <v>8</v>
      </c>
      <c r="C14" s="19" t="s">
        <v>31</v>
      </c>
      <c r="D14" s="91">
        <v>881</v>
      </c>
      <c r="E14" s="91">
        <v>1040</v>
      </c>
      <c r="F14" s="92">
        <v>1050</v>
      </c>
      <c r="G14" s="217">
        <v>4.1000000000000005</v>
      </c>
      <c r="H14" s="24">
        <v>1020</v>
      </c>
      <c r="I14" s="217">
        <v>3.9</v>
      </c>
      <c r="J14" s="217">
        <v>4.3</v>
      </c>
      <c r="K14" s="91">
        <v>1070</v>
      </c>
      <c r="L14" s="92">
        <v>1080</v>
      </c>
      <c r="M14" s="217">
        <v>4</v>
      </c>
      <c r="N14" s="24">
        <v>1050</v>
      </c>
      <c r="O14" s="217">
        <v>3.8</v>
      </c>
      <c r="P14" s="217">
        <v>4.2</v>
      </c>
      <c r="Q14" s="24">
        <v>897</v>
      </c>
      <c r="R14" s="158">
        <v>172</v>
      </c>
      <c r="S14" s="93" t="s">
        <v>194</v>
      </c>
    </row>
    <row r="15" spans="2:19" ht="23.25" customHeight="1">
      <c r="B15" s="18">
        <v>9</v>
      </c>
      <c r="C15" s="19" t="s">
        <v>32</v>
      </c>
      <c r="D15" s="91">
        <v>2587</v>
      </c>
      <c r="E15" s="91">
        <v>3430</v>
      </c>
      <c r="F15" s="92">
        <v>3480</v>
      </c>
      <c r="G15" s="217">
        <v>4</v>
      </c>
      <c r="H15" s="24">
        <v>3370</v>
      </c>
      <c r="I15" s="217">
        <v>3.8</v>
      </c>
      <c r="J15" s="217">
        <v>4.2</v>
      </c>
      <c r="K15" s="91">
        <v>3490</v>
      </c>
      <c r="L15" s="92">
        <v>3550</v>
      </c>
      <c r="M15" s="217">
        <v>3.9</v>
      </c>
      <c r="N15" s="24">
        <v>3430</v>
      </c>
      <c r="O15" s="217">
        <v>3.6999999999999997</v>
      </c>
      <c r="P15" s="217">
        <v>4.1000000000000005</v>
      </c>
      <c r="Q15" s="24">
        <v>2386</v>
      </c>
      <c r="R15" s="158">
        <v>1103</v>
      </c>
      <c r="S15" s="93" t="s">
        <v>194</v>
      </c>
    </row>
    <row r="16" spans="2:19" ht="23.25" customHeight="1">
      <c r="B16" s="18">
        <v>10</v>
      </c>
      <c r="C16" s="19" t="s">
        <v>33</v>
      </c>
      <c r="D16" s="91">
        <v>1550</v>
      </c>
      <c r="E16" s="91">
        <v>2140</v>
      </c>
      <c r="F16" s="92">
        <v>2170</v>
      </c>
      <c r="G16" s="217">
        <v>4.3999999999999995</v>
      </c>
      <c r="H16" s="24">
        <v>2130</v>
      </c>
      <c r="I16" s="217">
        <v>4.1999999999999993</v>
      </c>
      <c r="J16" s="217">
        <v>4.5999999999999996</v>
      </c>
      <c r="K16" s="91">
        <v>2180</v>
      </c>
      <c r="L16" s="92">
        <v>2210</v>
      </c>
      <c r="M16" s="217">
        <v>4.3000000000000007</v>
      </c>
      <c r="N16" s="24">
        <v>2170</v>
      </c>
      <c r="O16" s="217">
        <v>4.1000000000000005</v>
      </c>
      <c r="P16" s="217">
        <v>4.5000000000000009</v>
      </c>
      <c r="Q16" s="24">
        <v>1438</v>
      </c>
      <c r="R16" s="158">
        <v>741</v>
      </c>
      <c r="S16" s="93" t="s">
        <v>195</v>
      </c>
    </row>
    <row r="17" spans="2:19" ht="23.25" customHeight="1">
      <c r="B17" s="18">
        <v>11</v>
      </c>
      <c r="C17" s="19" t="s">
        <v>34</v>
      </c>
      <c r="D17" s="91">
        <v>1987</v>
      </c>
      <c r="E17" s="91">
        <v>2400</v>
      </c>
      <c r="F17" s="92">
        <v>2430</v>
      </c>
      <c r="G17" s="217">
        <v>4.5</v>
      </c>
      <c r="H17" s="24">
        <v>2370</v>
      </c>
      <c r="I17" s="217">
        <v>4.3</v>
      </c>
      <c r="J17" s="217">
        <v>4.7</v>
      </c>
      <c r="K17" s="91">
        <v>2460</v>
      </c>
      <c r="L17" s="92">
        <v>2490</v>
      </c>
      <c r="M17" s="217">
        <v>4.3999999999999995</v>
      </c>
      <c r="N17" s="24">
        <v>2430</v>
      </c>
      <c r="O17" s="217">
        <v>4.2</v>
      </c>
      <c r="P17" s="217">
        <v>4.5999999999999996</v>
      </c>
      <c r="Q17" s="24">
        <v>1923</v>
      </c>
      <c r="R17" s="158">
        <v>536</v>
      </c>
      <c r="S17" s="93" t="s">
        <v>194</v>
      </c>
    </row>
    <row r="18" spans="2:19" ht="23.25" customHeight="1">
      <c r="B18" s="18">
        <v>12</v>
      </c>
      <c r="C18" s="19" t="s">
        <v>35</v>
      </c>
      <c r="D18" s="91">
        <v>740</v>
      </c>
      <c r="E18" s="91">
        <v>941</v>
      </c>
      <c r="F18" s="92">
        <v>956</v>
      </c>
      <c r="G18" s="217">
        <v>4.1000000000000005</v>
      </c>
      <c r="H18" s="24">
        <v>926</v>
      </c>
      <c r="I18" s="217">
        <v>3.9</v>
      </c>
      <c r="J18" s="217">
        <v>4.3</v>
      </c>
      <c r="K18" s="91">
        <v>972</v>
      </c>
      <c r="L18" s="92">
        <v>989</v>
      </c>
      <c r="M18" s="217">
        <v>4</v>
      </c>
      <c r="N18" s="24">
        <v>955</v>
      </c>
      <c r="O18" s="217">
        <v>3.8</v>
      </c>
      <c r="P18" s="217">
        <v>4.2</v>
      </c>
      <c r="Q18" s="24">
        <v>683</v>
      </c>
      <c r="R18" s="158">
        <v>288</v>
      </c>
      <c r="S18" s="93" t="s">
        <v>194</v>
      </c>
    </row>
    <row r="19" spans="2:19" ht="23.25" customHeight="1">
      <c r="B19" s="18">
        <v>13</v>
      </c>
      <c r="C19" s="19" t="s">
        <v>36</v>
      </c>
      <c r="D19" s="91">
        <v>1290</v>
      </c>
      <c r="E19" s="91">
        <v>1700</v>
      </c>
      <c r="F19" s="92">
        <v>1730</v>
      </c>
      <c r="G19" s="217">
        <v>4</v>
      </c>
      <c r="H19" s="24">
        <v>1670</v>
      </c>
      <c r="I19" s="217">
        <v>3.8</v>
      </c>
      <c r="J19" s="217">
        <v>4.2</v>
      </c>
      <c r="K19" s="91">
        <v>1740</v>
      </c>
      <c r="L19" s="92">
        <v>1770</v>
      </c>
      <c r="M19" s="217">
        <v>3.9</v>
      </c>
      <c r="N19" s="24">
        <v>1710</v>
      </c>
      <c r="O19" s="217">
        <v>3.6999999999999997</v>
      </c>
      <c r="P19" s="217">
        <v>4.1000000000000005</v>
      </c>
      <c r="Q19" s="24">
        <v>1216</v>
      </c>
      <c r="R19" s="158">
        <v>523</v>
      </c>
      <c r="S19" s="93" t="s">
        <v>194</v>
      </c>
    </row>
    <row r="20" spans="2:19" ht="23.25" customHeight="1">
      <c r="B20" s="18">
        <v>14</v>
      </c>
      <c r="C20" s="19" t="s">
        <v>37</v>
      </c>
      <c r="D20" s="91">
        <v>3059</v>
      </c>
      <c r="E20" s="91">
        <v>4120</v>
      </c>
      <c r="F20" s="92">
        <v>4180</v>
      </c>
      <c r="G20" s="217">
        <v>4</v>
      </c>
      <c r="H20" s="24">
        <v>4050</v>
      </c>
      <c r="I20" s="217">
        <v>3.8</v>
      </c>
      <c r="J20" s="217">
        <v>4.2</v>
      </c>
      <c r="K20" s="91">
        <v>4280</v>
      </c>
      <c r="L20" s="92">
        <v>4350</v>
      </c>
      <c r="M20" s="217">
        <v>3.9</v>
      </c>
      <c r="N20" s="24">
        <v>4200</v>
      </c>
      <c r="O20" s="217">
        <v>3.6999999999999997</v>
      </c>
      <c r="P20" s="217">
        <v>4.1000000000000005</v>
      </c>
      <c r="Q20" s="24">
        <v>2958</v>
      </c>
      <c r="R20" s="158">
        <v>1321</v>
      </c>
      <c r="S20" s="93" t="s">
        <v>194</v>
      </c>
    </row>
    <row r="21" spans="2:19" ht="23.25" customHeight="1">
      <c r="B21" s="18">
        <v>15</v>
      </c>
      <c r="C21" s="19" t="s">
        <v>38</v>
      </c>
      <c r="D21" s="91">
        <v>574</v>
      </c>
      <c r="E21" s="91">
        <v>788</v>
      </c>
      <c r="F21" s="92">
        <v>800</v>
      </c>
      <c r="G21" s="217">
        <v>3.9</v>
      </c>
      <c r="H21" s="24">
        <v>775</v>
      </c>
      <c r="I21" s="217">
        <v>3.6999999999999997</v>
      </c>
      <c r="J21" s="217">
        <v>4.1000000000000005</v>
      </c>
      <c r="K21" s="91">
        <v>830</v>
      </c>
      <c r="L21" s="92">
        <v>844</v>
      </c>
      <c r="M21" s="217">
        <v>3.6999999999999997</v>
      </c>
      <c r="N21" s="24">
        <v>816</v>
      </c>
      <c r="O21" s="217">
        <v>3.5000000000000004</v>
      </c>
      <c r="P21" s="217">
        <v>3.9</v>
      </c>
      <c r="Q21" s="24">
        <v>551</v>
      </c>
      <c r="R21" s="158">
        <v>278</v>
      </c>
      <c r="S21" s="93" t="s">
        <v>194</v>
      </c>
    </row>
    <row r="22" spans="2:19" ht="23.25" customHeight="1">
      <c r="B22" s="18">
        <v>16</v>
      </c>
      <c r="C22" s="19" t="s">
        <v>39</v>
      </c>
      <c r="D22" s="91">
        <v>1398</v>
      </c>
      <c r="E22" s="91">
        <v>1820</v>
      </c>
      <c r="F22" s="92">
        <v>1850</v>
      </c>
      <c r="G22" s="217">
        <v>3.9000000000000008</v>
      </c>
      <c r="H22" s="24">
        <v>1790</v>
      </c>
      <c r="I22" s="217">
        <v>3.7000000000000006</v>
      </c>
      <c r="J22" s="217">
        <v>4.1000000000000005</v>
      </c>
      <c r="K22" s="91">
        <v>1900</v>
      </c>
      <c r="L22" s="92">
        <v>1930</v>
      </c>
      <c r="M22" s="217">
        <v>3.8</v>
      </c>
      <c r="N22" s="24">
        <v>1860</v>
      </c>
      <c r="O22" s="217">
        <v>3.5999999999999996</v>
      </c>
      <c r="P22" s="217">
        <v>4</v>
      </c>
      <c r="Q22" s="24">
        <v>1375</v>
      </c>
      <c r="R22" s="158">
        <v>524</v>
      </c>
      <c r="S22" s="93" t="s">
        <v>387</v>
      </c>
    </row>
    <row r="23" spans="2:19" ht="23.25" customHeight="1">
      <c r="B23" s="18">
        <v>17</v>
      </c>
      <c r="C23" s="19" t="s">
        <v>40</v>
      </c>
      <c r="D23" s="91">
        <v>755</v>
      </c>
      <c r="E23" s="91">
        <v>968</v>
      </c>
      <c r="F23" s="92">
        <v>982</v>
      </c>
      <c r="G23" s="217">
        <v>4</v>
      </c>
      <c r="H23" s="24">
        <v>954</v>
      </c>
      <c r="I23" s="217">
        <v>3.8</v>
      </c>
      <c r="J23" s="217">
        <v>4.2</v>
      </c>
      <c r="K23" s="91">
        <v>1030</v>
      </c>
      <c r="L23" s="92">
        <v>1040</v>
      </c>
      <c r="M23" s="217">
        <v>3.8</v>
      </c>
      <c r="N23" s="24">
        <v>1010</v>
      </c>
      <c r="O23" s="217">
        <v>3.5999999999999996</v>
      </c>
      <c r="P23" s="217">
        <v>4</v>
      </c>
      <c r="Q23" s="24">
        <v>724</v>
      </c>
      <c r="R23" s="158">
        <v>305</v>
      </c>
      <c r="S23" s="93" t="s">
        <v>194</v>
      </c>
    </row>
    <row r="24" spans="2:19" ht="23.25" customHeight="1">
      <c r="B24" s="18">
        <v>18</v>
      </c>
      <c r="C24" s="19" t="s">
        <v>41</v>
      </c>
      <c r="D24" s="91">
        <v>1041</v>
      </c>
      <c r="E24" s="91">
        <v>1570</v>
      </c>
      <c r="F24" s="92">
        <v>1600</v>
      </c>
      <c r="G24" s="217">
        <v>3.8000000000000007</v>
      </c>
      <c r="H24" s="24">
        <v>1550</v>
      </c>
      <c r="I24" s="217">
        <v>3.9000000000000008</v>
      </c>
      <c r="J24" s="217">
        <v>4.0000000000000009</v>
      </c>
      <c r="K24" s="91">
        <v>1610</v>
      </c>
      <c r="L24" s="92">
        <v>1640</v>
      </c>
      <c r="M24" s="217">
        <v>3.7000000000000006</v>
      </c>
      <c r="N24" s="24">
        <v>1590</v>
      </c>
      <c r="O24" s="217">
        <v>3.8000000000000007</v>
      </c>
      <c r="P24" s="217">
        <v>3.9000000000000008</v>
      </c>
      <c r="Q24" s="24">
        <v>1097</v>
      </c>
      <c r="R24" s="158">
        <v>512</v>
      </c>
      <c r="S24" s="93" t="s">
        <v>196</v>
      </c>
    </row>
    <row r="25" spans="2:19" ht="23.25" customHeight="1">
      <c r="B25" s="18">
        <v>20</v>
      </c>
      <c r="C25" s="19" t="s">
        <v>42</v>
      </c>
      <c r="D25" s="91">
        <v>1685</v>
      </c>
      <c r="E25" s="91">
        <v>2180</v>
      </c>
      <c r="F25" s="92">
        <v>2220</v>
      </c>
      <c r="G25" s="217">
        <v>3.9000000000000008</v>
      </c>
      <c r="H25" s="24">
        <v>2140</v>
      </c>
      <c r="I25" s="217">
        <v>3.7000000000000006</v>
      </c>
      <c r="J25" s="217">
        <v>4.1000000000000005</v>
      </c>
      <c r="K25" s="91">
        <v>2250</v>
      </c>
      <c r="L25" s="92">
        <v>2290</v>
      </c>
      <c r="M25" s="217">
        <v>3.8</v>
      </c>
      <c r="N25" s="24">
        <v>2210</v>
      </c>
      <c r="O25" s="217">
        <v>3.5999999999999996</v>
      </c>
      <c r="P25" s="217">
        <v>4</v>
      </c>
      <c r="Q25" s="24">
        <v>1589</v>
      </c>
      <c r="R25" s="158">
        <v>660</v>
      </c>
      <c r="S25" s="93" t="s">
        <v>387</v>
      </c>
    </row>
    <row r="26" spans="2:19" ht="23.25" customHeight="1">
      <c r="B26" s="18">
        <v>21</v>
      </c>
      <c r="C26" s="19" t="s">
        <v>149</v>
      </c>
      <c r="D26" s="91">
        <v>552</v>
      </c>
      <c r="E26" s="91">
        <v>675</v>
      </c>
      <c r="F26" s="92">
        <v>685</v>
      </c>
      <c r="G26" s="217">
        <v>4.0999999999999996</v>
      </c>
      <c r="H26" s="24">
        <v>671</v>
      </c>
      <c r="I26" s="217">
        <v>3.8999999999999995</v>
      </c>
      <c r="J26" s="217">
        <v>4.3</v>
      </c>
      <c r="K26" s="91">
        <v>689</v>
      </c>
      <c r="L26" s="92">
        <v>699</v>
      </c>
      <c r="M26" s="217">
        <v>4.0000000000000009</v>
      </c>
      <c r="N26" s="24">
        <v>685</v>
      </c>
      <c r="O26" s="217">
        <v>3.8000000000000007</v>
      </c>
      <c r="P26" s="217">
        <v>4.2000000000000011</v>
      </c>
      <c r="Q26" s="24">
        <v>552</v>
      </c>
      <c r="R26" s="158">
        <v>136</v>
      </c>
      <c r="S26" s="93" t="s">
        <v>195</v>
      </c>
    </row>
    <row r="27" spans="2:19" ht="23.25" customHeight="1">
      <c r="B27" s="18">
        <v>22</v>
      </c>
      <c r="C27" s="19" t="s">
        <v>150</v>
      </c>
      <c r="D27" s="91">
        <v>1219</v>
      </c>
      <c r="E27" s="91">
        <v>1730</v>
      </c>
      <c r="F27" s="92">
        <v>1750</v>
      </c>
      <c r="G27" s="217">
        <v>4.3999999999999995</v>
      </c>
      <c r="H27" s="24">
        <v>1700</v>
      </c>
      <c r="I27" s="217">
        <v>4.2</v>
      </c>
      <c r="J27" s="217">
        <v>4.5999999999999996</v>
      </c>
      <c r="K27" s="91">
        <v>1770</v>
      </c>
      <c r="L27" s="92">
        <v>1790</v>
      </c>
      <c r="M27" s="217">
        <v>4.3</v>
      </c>
      <c r="N27" s="24">
        <v>1740</v>
      </c>
      <c r="O27" s="217">
        <v>4.1000000000000005</v>
      </c>
      <c r="P27" s="217">
        <v>4.5</v>
      </c>
      <c r="Q27" s="24">
        <v>1250</v>
      </c>
      <c r="R27" s="158">
        <v>519</v>
      </c>
      <c r="S27" s="93" t="s">
        <v>194</v>
      </c>
    </row>
    <row r="28" spans="2:19" ht="23.25" customHeight="1">
      <c r="B28" s="18">
        <v>23</v>
      </c>
      <c r="C28" s="19" t="s">
        <v>43</v>
      </c>
      <c r="D28" s="91">
        <v>926</v>
      </c>
      <c r="E28" s="91">
        <v>1390</v>
      </c>
      <c r="F28" s="92">
        <v>1410</v>
      </c>
      <c r="G28" s="217">
        <v>3.9</v>
      </c>
      <c r="H28" s="24">
        <v>1360</v>
      </c>
      <c r="I28" s="217">
        <v>3.6999999999999997</v>
      </c>
      <c r="J28" s="217">
        <v>4.1000000000000005</v>
      </c>
      <c r="K28" s="91">
        <v>1400</v>
      </c>
      <c r="L28" s="92">
        <v>1420</v>
      </c>
      <c r="M28" s="217">
        <v>3.9</v>
      </c>
      <c r="N28" s="24">
        <v>1380</v>
      </c>
      <c r="O28" s="217">
        <v>3.6999999999999997</v>
      </c>
      <c r="P28" s="217">
        <v>4.1000000000000005</v>
      </c>
      <c r="Q28" s="24">
        <v>913</v>
      </c>
      <c r="R28" s="158">
        <v>486</v>
      </c>
      <c r="S28" s="93" t="s">
        <v>197</v>
      </c>
    </row>
    <row r="29" spans="2:19" ht="23.25" customHeight="1">
      <c r="B29" s="18">
        <v>26</v>
      </c>
      <c r="C29" s="19" t="s">
        <v>44</v>
      </c>
      <c r="D29" s="91">
        <v>3629</v>
      </c>
      <c r="E29" s="91">
        <v>4840</v>
      </c>
      <c r="F29" s="92">
        <v>4920</v>
      </c>
      <c r="G29" s="217">
        <v>3.9</v>
      </c>
      <c r="H29" s="24">
        <v>4750</v>
      </c>
      <c r="I29" s="217">
        <v>3.6999999999999997</v>
      </c>
      <c r="J29" s="217">
        <v>4.1000000000000005</v>
      </c>
      <c r="K29" s="91">
        <v>5150</v>
      </c>
      <c r="L29" s="92">
        <v>5240</v>
      </c>
      <c r="M29" s="217">
        <v>3.6999999999999997</v>
      </c>
      <c r="N29" s="24">
        <v>5050</v>
      </c>
      <c r="O29" s="217">
        <v>3.5000000000000004</v>
      </c>
      <c r="P29" s="217">
        <v>3.9</v>
      </c>
      <c r="Q29" s="24">
        <v>3554</v>
      </c>
      <c r="R29" s="158">
        <v>1595</v>
      </c>
      <c r="S29" s="93" t="s">
        <v>194</v>
      </c>
    </row>
    <row r="30" spans="2:19" ht="23.25" customHeight="1">
      <c r="B30" s="18">
        <v>27</v>
      </c>
      <c r="C30" s="19" t="s">
        <v>45</v>
      </c>
      <c r="D30" s="91">
        <v>602</v>
      </c>
      <c r="E30" s="91">
        <v>690</v>
      </c>
      <c r="F30" s="92">
        <v>698</v>
      </c>
      <c r="G30" s="217">
        <v>4.1999999999999993</v>
      </c>
      <c r="H30" s="24">
        <v>686</v>
      </c>
      <c r="I30" s="217">
        <v>3.9999999999999996</v>
      </c>
      <c r="J30" s="217">
        <v>4.3999999999999995</v>
      </c>
      <c r="K30" s="91">
        <v>705</v>
      </c>
      <c r="L30" s="92">
        <v>715</v>
      </c>
      <c r="M30" s="217">
        <v>4.1000000000000005</v>
      </c>
      <c r="N30" s="24">
        <v>700</v>
      </c>
      <c r="O30" s="217">
        <v>3.9</v>
      </c>
      <c r="P30" s="217">
        <v>4.3000000000000007</v>
      </c>
      <c r="Q30" s="24">
        <v>563</v>
      </c>
      <c r="R30" s="158">
        <v>141</v>
      </c>
      <c r="S30" s="93" t="s">
        <v>195</v>
      </c>
    </row>
    <row r="31" spans="2:19" ht="23.25" customHeight="1">
      <c r="B31" s="18">
        <v>29</v>
      </c>
      <c r="C31" s="19" t="s">
        <v>151</v>
      </c>
      <c r="D31" s="91">
        <v>651</v>
      </c>
      <c r="E31" s="91">
        <v>829</v>
      </c>
      <c r="F31" s="92">
        <v>825</v>
      </c>
      <c r="G31" s="217">
        <v>4.1000000000000005</v>
      </c>
      <c r="H31" s="24">
        <v>832</v>
      </c>
      <c r="I31" s="217">
        <v>4.2</v>
      </c>
      <c r="J31" s="217">
        <v>4.3000000000000007</v>
      </c>
      <c r="K31" s="91">
        <v>846</v>
      </c>
      <c r="L31" s="92">
        <v>843</v>
      </c>
      <c r="M31" s="217">
        <v>4</v>
      </c>
      <c r="N31" s="24">
        <v>849</v>
      </c>
      <c r="O31" s="217">
        <v>4.1000000000000005</v>
      </c>
      <c r="P31" s="217">
        <v>4.2</v>
      </c>
      <c r="Q31" s="24">
        <v>610</v>
      </c>
      <c r="R31" s="158">
        <v>235</v>
      </c>
      <c r="S31" s="93" t="s">
        <v>387</v>
      </c>
    </row>
    <row r="32" spans="2:19" ht="23.25" customHeight="1">
      <c r="B32" s="18">
        <v>30</v>
      </c>
      <c r="C32" s="19" t="s">
        <v>46</v>
      </c>
      <c r="D32" s="91">
        <v>850</v>
      </c>
      <c r="E32" s="91">
        <v>1070</v>
      </c>
      <c r="F32" s="92">
        <v>1080</v>
      </c>
      <c r="G32" s="217">
        <v>3.9</v>
      </c>
      <c r="H32" s="24">
        <v>1050</v>
      </c>
      <c r="I32" s="217">
        <v>3.6999999999999997</v>
      </c>
      <c r="J32" s="217">
        <v>4.1000000000000005</v>
      </c>
      <c r="K32" s="91">
        <v>1090</v>
      </c>
      <c r="L32" s="92">
        <v>1100</v>
      </c>
      <c r="M32" s="217">
        <v>3.9</v>
      </c>
      <c r="N32" s="24">
        <v>1070</v>
      </c>
      <c r="O32" s="217">
        <v>3.6999999999999997</v>
      </c>
      <c r="P32" s="217">
        <v>4.1000000000000005</v>
      </c>
      <c r="Q32" s="24">
        <v>855</v>
      </c>
      <c r="R32" s="158">
        <v>234</v>
      </c>
      <c r="S32" s="93" t="s">
        <v>197</v>
      </c>
    </row>
    <row r="33" spans="2:19" ht="23.25" customHeight="1">
      <c r="B33" s="18">
        <v>31</v>
      </c>
      <c r="C33" s="19" t="s">
        <v>50</v>
      </c>
      <c r="D33" s="91">
        <v>2650</v>
      </c>
      <c r="E33" s="91">
        <v>3420</v>
      </c>
      <c r="F33" s="92">
        <v>3470</v>
      </c>
      <c r="G33" s="217">
        <v>4.1000000000000005</v>
      </c>
      <c r="H33" s="24">
        <v>3360</v>
      </c>
      <c r="I33" s="217">
        <v>3.9</v>
      </c>
      <c r="J33" s="217">
        <v>4.3</v>
      </c>
      <c r="K33" s="91">
        <v>3560</v>
      </c>
      <c r="L33" s="92">
        <v>3610</v>
      </c>
      <c r="M33" s="217">
        <v>4</v>
      </c>
      <c r="N33" s="24">
        <v>3500</v>
      </c>
      <c r="O33" s="217">
        <v>3.8</v>
      </c>
      <c r="P33" s="217">
        <v>4.2</v>
      </c>
      <c r="Q33" s="24">
        <v>2547</v>
      </c>
      <c r="R33" s="158">
        <v>1012</v>
      </c>
      <c r="S33" s="93" t="s">
        <v>194</v>
      </c>
    </row>
    <row r="34" spans="2:19" ht="23.25" customHeight="1">
      <c r="B34" s="18">
        <v>32</v>
      </c>
      <c r="C34" s="19" t="s">
        <v>51</v>
      </c>
      <c r="D34" s="91">
        <v>874</v>
      </c>
      <c r="E34" s="91">
        <v>1040</v>
      </c>
      <c r="F34" s="92">
        <v>1050</v>
      </c>
      <c r="G34" s="217">
        <v>4.1000000000000005</v>
      </c>
      <c r="H34" s="24">
        <v>1020</v>
      </c>
      <c r="I34" s="217">
        <v>3.9</v>
      </c>
      <c r="J34" s="217">
        <v>4.3</v>
      </c>
      <c r="K34" s="91">
        <v>1070</v>
      </c>
      <c r="L34" s="92">
        <v>1080</v>
      </c>
      <c r="M34" s="217">
        <v>4</v>
      </c>
      <c r="N34" s="24">
        <v>1050</v>
      </c>
      <c r="O34" s="217">
        <v>3.8</v>
      </c>
      <c r="P34" s="217">
        <v>4.2</v>
      </c>
      <c r="Q34" s="24">
        <v>839</v>
      </c>
      <c r="R34" s="158">
        <v>230</v>
      </c>
      <c r="S34" s="93" t="s">
        <v>194</v>
      </c>
    </row>
    <row r="35" spans="2:19" ht="23.25" customHeight="1">
      <c r="B35" s="18">
        <v>33</v>
      </c>
      <c r="C35" s="19" t="s">
        <v>52</v>
      </c>
      <c r="D35" s="91">
        <v>714</v>
      </c>
      <c r="E35" s="91">
        <v>862</v>
      </c>
      <c r="F35" s="92">
        <v>875</v>
      </c>
      <c r="G35" s="217">
        <v>4.2</v>
      </c>
      <c r="H35" s="24">
        <v>849</v>
      </c>
      <c r="I35" s="217">
        <v>4</v>
      </c>
      <c r="J35" s="217">
        <v>4.3999999999999995</v>
      </c>
      <c r="K35" s="91">
        <v>872</v>
      </c>
      <c r="L35" s="92">
        <v>885</v>
      </c>
      <c r="M35" s="217">
        <v>4.1000000000000005</v>
      </c>
      <c r="N35" s="24">
        <v>858</v>
      </c>
      <c r="O35" s="217">
        <v>3.9</v>
      </c>
      <c r="P35" s="217">
        <v>4.3</v>
      </c>
      <c r="Q35" s="24">
        <v>688</v>
      </c>
      <c r="R35" s="158">
        <v>183</v>
      </c>
      <c r="S35" s="93" t="s">
        <v>194</v>
      </c>
    </row>
    <row r="36" spans="2:19" ht="23.25" customHeight="1">
      <c r="B36" s="18">
        <v>34</v>
      </c>
      <c r="C36" s="19" t="s">
        <v>53</v>
      </c>
      <c r="D36" s="91">
        <v>762</v>
      </c>
      <c r="E36" s="91">
        <v>918</v>
      </c>
      <c r="F36" s="92">
        <v>932</v>
      </c>
      <c r="G36" s="217">
        <v>4.2</v>
      </c>
      <c r="H36" s="24">
        <v>904</v>
      </c>
      <c r="I36" s="217">
        <v>4</v>
      </c>
      <c r="J36" s="217">
        <v>4.3999999999999995</v>
      </c>
      <c r="K36" s="91">
        <v>960</v>
      </c>
      <c r="L36" s="92">
        <v>975</v>
      </c>
      <c r="M36" s="217">
        <v>4.1000000000000005</v>
      </c>
      <c r="N36" s="24">
        <v>945</v>
      </c>
      <c r="O36" s="217">
        <v>3.9</v>
      </c>
      <c r="P36" s="217">
        <v>4.3</v>
      </c>
      <c r="Q36" s="24">
        <v>735</v>
      </c>
      <c r="R36" s="158">
        <v>224</v>
      </c>
      <c r="S36" s="93" t="s">
        <v>194</v>
      </c>
    </row>
    <row r="37" spans="2:19" ht="23.25" customHeight="1">
      <c r="B37" s="18">
        <v>35</v>
      </c>
      <c r="C37" s="19" t="s">
        <v>54</v>
      </c>
      <c r="D37" s="91">
        <v>873</v>
      </c>
      <c r="E37" s="91">
        <v>1030</v>
      </c>
      <c r="F37" s="92">
        <v>1050</v>
      </c>
      <c r="G37" s="217">
        <v>4.1000000000000005</v>
      </c>
      <c r="H37" s="24">
        <v>1010</v>
      </c>
      <c r="I37" s="217">
        <v>3.9</v>
      </c>
      <c r="J37" s="217">
        <v>4.3</v>
      </c>
      <c r="K37" s="91">
        <v>1080</v>
      </c>
      <c r="L37" s="92">
        <v>1090</v>
      </c>
      <c r="M37" s="217">
        <v>4</v>
      </c>
      <c r="N37" s="24">
        <v>1060</v>
      </c>
      <c r="O37" s="217">
        <v>3.8</v>
      </c>
      <c r="P37" s="217">
        <v>4.2</v>
      </c>
      <c r="Q37" s="24">
        <v>828</v>
      </c>
      <c r="R37" s="158">
        <v>251</v>
      </c>
      <c r="S37" s="93" t="s">
        <v>194</v>
      </c>
    </row>
    <row r="38" spans="2:19" ht="23.25" customHeight="1">
      <c r="B38" s="18">
        <v>36</v>
      </c>
      <c r="C38" s="19" t="s">
        <v>55</v>
      </c>
      <c r="D38" s="91">
        <v>2658</v>
      </c>
      <c r="E38" s="91">
        <v>3100</v>
      </c>
      <c r="F38" s="92">
        <v>3140</v>
      </c>
      <c r="G38" s="217">
        <v>4.1000000000000005</v>
      </c>
      <c r="H38" s="24">
        <v>3050</v>
      </c>
      <c r="I38" s="217">
        <v>3.9</v>
      </c>
      <c r="J38" s="217">
        <v>4.3</v>
      </c>
      <c r="K38" s="91">
        <v>3310</v>
      </c>
      <c r="L38" s="92">
        <v>3360</v>
      </c>
      <c r="M38" s="217">
        <v>4</v>
      </c>
      <c r="N38" s="24">
        <v>3250</v>
      </c>
      <c r="O38" s="217">
        <v>3.8</v>
      </c>
      <c r="P38" s="217">
        <v>4.2</v>
      </c>
      <c r="Q38" s="24">
        <v>2512</v>
      </c>
      <c r="R38" s="158">
        <v>797</v>
      </c>
      <c r="S38" s="93" t="s">
        <v>194</v>
      </c>
    </row>
    <row r="39" spans="2:19" ht="23.25" customHeight="1">
      <c r="B39" s="18">
        <v>37</v>
      </c>
      <c r="C39" s="19" t="s">
        <v>56</v>
      </c>
      <c r="D39" s="91">
        <v>1189</v>
      </c>
      <c r="E39" s="91">
        <v>1590</v>
      </c>
      <c r="F39" s="92">
        <v>1620</v>
      </c>
      <c r="G39" s="217">
        <v>4.1000000000000005</v>
      </c>
      <c r="H39" s="24">
        <v>1560</v>
      </c>
      <c r="I39" s="217">
        <v>3.9</v>
      </c>
      <c r="J39" s="217">
        <v>4.3000000000000007</v>
      </c>
      <c r="K39" s="91">
        <v>1600</v>
      </c>
      <c r="L39" s="92">
        <v>1620</v>
      </c>
      <c r="M39" s="217">
        <v>4.1000000000000005</v>
      </c>
      <c r="N39" s="24">
        <v>1570</v>
      </c>
      <c r="O39" s="217">
        <v>3.9</v>
      </c>
      <c r="P39" s="217">
        <v>4.3000000000000007</v>
      </c>
      <c r="Q39" s="24">
        <v>1171</v>
      </c>
      <c r="R39" s="158">
        <v>428</v>
      </c>
      <c r="S39" s="93" t="s">
        <v>197</v>
      </c>
    </row>
    <row r="40" spans="2:19" ht="23.25" customHeight="1">
      <c r="B40" s="18">
        <v>38</v>
      </c>
      <c r="C40" s="19" t="s">
        <v>57</v>
      </c>
      <c r="D40" s="91">
        <v>1874</v>
      </c>
      <c r="E40" s="91">
        <v>2480</v>
      </c>
      <c r="F40" s="92">
        <v>2520</v>
      </c>
      <c r="G40" s="217">
        <v>3.9</v>
      </c>
      <c r="H40" s="24">
        <v>2440</v>
      </c>
      <c r="I40" s="217">
        <v>3.6999999999999997</v>
      </c>
      <c r="J40" s="217">
        <v>4.1000000000000005</v>
      </c>
      <c r="K40" s="91">
        <v>2480</v>
      </c>
      <c r="L40" s="92">
        <v>2520</v>
      </c>
      <c r="M40" s="217">
        <v>3.9</v>
      </c>
      <c r="N40" s="24">
        <v>2440</v>
      </c>
      <c r="O40" s="217">
        <v>3.6999999999999997</v>
      </c>
      <c r="P40" s="217">
        <v>4.1000000000000005</v>
      </c>
      <c r="Q40" s="24">
        <v>1789</v>
      </c>
      <c r="R40" s="158">
        <v>690</v>
      </c>
      <c r="S40" s="93" t="s">
        <v>197</v>
      </c>
    </row>
    <row r="41" spans="2:19" ht="23.25" customHeight="1">
      <c r="B41" s="18">
        <v>39</v>
      </c>
      <c r="C41" s="19" t="s">
        <v>58</v>
      </c>
      <c r="D41" s="91">
        <v>1138</v>
      </c>
      <c r="E41" s="91">
        <v>1550</v>
      </c>
      <c r="F41" s="92">
        <v>1580</v>
      </c>
      <c r="G41" s="217">
        <v>3.9</v>
      </c>
      <c r="H41" s="24">
        <v>1520</v>
      </c>
      <c r="I41" s="217">
        <v>3.6999999999999997</v>
      </c>
      <c r="J41" s="217">
        <v>4.1000000000000005</v>
      </c>
      <c r="K41" s="91">
        <v>1600</v>
      </c>
      <c r="L41" s="92">
        <v>1630</v>
      </c>
      <c r="M41" s="217">
        <v>3.8</v>
      </c>
      <c r="N41" s="24">
        <v>1570</v>
      </c>
      <c r="O41" s="217">
        <v>3.5999999999999996</v>
      </c>
      <c r="P41" s="217">
        <v>4</v>
      </c>
      <c r="Q41" s="24">
        <v>1110</v>
      </c>
      <c r="R41" s="158">
        <v>489</v>
      </c>
      <c r="S41" s="93" t="s">
        <v>194</v>
      </c>
    </row>
    <row r="42" spans="2:19" ht="23.25" customHeight="1">
      <c r="B42" s="18">
        <v>40</v>
      </c>
      <c r="C42" s="19" t="s">
        <v>59</v>
      </c>
      <c r="D42" s="91">
        <v>833</v>
      </c>
      <c r="E42" s="91">
        <v>1110</v>
      </c>
      <c r="F42" s="92">
        <v>1130</v>
      </c>
      <c r="G42" s="217">
        <v>4.1000000000000005</v>
      </c>
      <c r="H42" s="24">
        <v>1090</v>
      </c>
      <c r="I42" s="217">
        <v>3.9</v>
      </c>
      <c r="J42" s="217">
        <v>4.3</v>
      </c>
      <c r="K42" s="91">
        <v>1130</v>
      </c>
      <c r="L42" s="92">
        <v>1150</v>
      </c>
      <c r="M42" s="217">
        <v>4</v>
      </c>
      <c r="N42" s="24">
        <v>1110</v>
      </c>
      <c r="O42" s="217">
        <v>3.8</v>
      </c>
      <c r="P42" s="217">
        <v>4.2</v>
      </c>
      <c r="Q42" s="24">
        <v>797</v>
      </c>
      <c r="R42" s="158">
        <v>332</v>
      </c>
      <c r="S42" s="93" t="s">
        <v>194</v>
      </c>
    </row>
    <row r="43" spans="2:19" ht="23.25" customHeight="1">
      <c r="B43" s="18">
        <v>41</v>
      </c>
      <c r="C43" s="19" t="s">
        <v>60</v>
      </c>
      <c r="D43" s="91">
        <v>3911</v>
      </c>
      <c r="E43" s="91">
        <v>5330</v>
      </c>
      <c r="F43" s="92">
        <v>5380</v>
      </c>
      <c r="G43" s="217">
        <v>4.3999999999999995</v>
      </c>
      <c r="H43" s="24">
        <v>5310</v>
      </c>
      <c r="I43" s="217">
        <v>4.1999999999999993</v>
      </c>
      <c r="J43" s="217">
        <v>4.5999999999999996</v>
      </c>
      <c r="K43" s="91">
        <v>5450</v>
      </c>
      <c r="L43" s="92">
        <v>5510</v>
      </c>
      <c r="M43" s="217">
        <v>4.3000000000000007</v>
      </c>
      <c r="N43" s="24">
        <v>5430</v>
      </c>
      <c r="O43" s="217">
        <v>4.1000000000000005</v>
      </c>
      <c r="P43" s="217">
        <v>4.5000000000000009</v>
      </c>
      <c r="Q43" s="24">
        <v>3710</v>
      </c>
      <c r="R43" s="158">
        <v>1739</v>
      </c>
      <c r="S43" s="93" t="s">
        <v>195</v>
      </c>
    </row>
    <row r="44" spans="2:19" ht="23.25" customHeight="1">
      <c r="B44" s="18">
        <v>43</v>
      </c>
      <c r="C44" s="19" t="s">
        <v>61</v>
      </c>
      <c r="D44" s="91">
        <v>1014</v>
      </c>
      <c r="E44" s="91">
        <v>1310</v>
      </c>
      <c r="F44" s="92">
        <v>1330</v>
      </c>
      <c r="G44" s="217">
        <v>4.1000000000000005</v>
      </c>
      <c r="H44" s="24">
        <v>1290</v>
      </c>
      <c r="I44" s="217">
        <v>3.9</v>
      </c>
      <c r="J44" s="217">
        <v>4.3</v>
      </c>
      <c r="K44" s="91">
        <v>1360</v>
      </c>
      <c r="L44" s="92">
        <v>1380</v>
      </c>
      <c r="M44" s="217">
        <v>4</v>
      </c>
      <c r="N44" s="24">
        <v>1330</v>
      </c>
      <c r="O44" s="217">
        <v>3.8</v>
      </c>
      <c r="P44" s="217">
        <v>4.2</v>
      </c>
      <c r="Q44" s="24">
        <v>1004</v>
      </c>
      <c r="R44" s="158">
        <v>355</v>
      </c>
      <c r="S44" s="93" t="s">
        <v>194</v>
      </c>
    </row>
    <row r="45" spans="2:19" ht="23.25" customHeight="1">
      <c r="B45" s="18">
        <v>44</v>
      </c>
      <c r="C45" s="19" t="s">
        <v>62</v>
      </c>
      <c r="D45" s="91">
        <v>1188</v>
      </c>
      <c r="E45" s="91">
        <v>1420</v>
      </c>
      <c r="F45" s="92">
        <v>1440</v>
      </c>
      <c r="G45" s="217">
        <v>4.1000000000000005</v>
      </c>
      <c r="H45" s="24">
        <v>1390</v>
      </c>
      <c r="I45" s="217">
        <v>3.9</v>
      </c>
      <c r="J45" s="217">
        <v>4.3</v>
      </c>
      <c r="K45" s="91">
        <v>1450</v>
      </c>
      <c r="L45" s="92">
        <v>1470</v>
      </c>
      <c r="M45" s="217">
        <v>4</v>
      </c>
      <c r="N45" s="24">
        <v>1420</v>
      </c>
      <c r="O45" s="217">
        <v>3.8</v>
      </c>
      <c r="P45" s="217">
        <v>4.2</v>
      </c>
      <c r="Q45" s="24">
        <v>1170</v>
      </c>
      <c r="R45" s="158">
        <v>279</v>
      </c>
      <c r="S45" s="93" t="s">
        <v>194</v>
      </c>
    </row>
    <row r="46" spans="2:19" ht="23.25" customHeight="1">
      <c r="B46" s="18">
        <v>45</v>
      </c>
      <c r="C46" s="19" t="s">
        <v>63</v>
      </c>
      <c r="D46" s="91">
        <v>594</v>
      </c>
      <c r="E46" s="91">
        <v>889</v>
      </c>
      <c r="F46" s="92">
        <v>902</v>
      </c>
      <c r="G46" s="217">
        <v>4.3</v>
      </c>
      <c r="H46" s="24">
        <v>876</v>
      </c>
      <c r="I46" s="217">
        <v>4.1000000000000005</v>
      </c>
      <c r="J46" s="217">
        <v>4.5</v>
      </c>
      <c r="K46" s="91">
        <v>920</v>
      </c>
      <c r="L46" s="92">
        <v>934</v>
      </c>
      <c r="M46" s="217">
        <v>4.2</v>
      </c>
      <c r="N46" s="24">
        <v>906</v>
      </c>
      <c r="O46" s="217">
        <v>4</v>
      </c>
      <c r="P46" s="217">
        <v>4.3999999999999995</v>
      </c>
      <c r="Q46" s="24">
        <v>587</v>
      </c>
      <c r="R46" s="158">
        <v>332</v>
      </c>
      <c r="S46" s="93" t="s">
        <v>194</v>
      </c>
    </row>
    <row r="47" spans="2:19" ht="23.25" customHeight="1">
      <c r="B47" s="18">
        <v>46</v>
      </c>
      <c r="C47" s="19" t="s">
        <v>152</v>
      </c>
      <c r="D47" s="91">
        <v>606</v>
      </c>
      <c r="E47" s="91">
        <v>742</v>
      </c>
      <c r="F47" s="92">
        <v>752</v>
      </c>
      <c r="G47" s="217">
        <v>4.5999999999999996</v>
      </c>
      <c r="H47" s="24">
        <v>732</v>
      </c>
      <c r="I47" s="217">
        <v>4.3999999999999995</v>
      </c>
      <c r="J47" s="217">
        <v>4.8</v>
      </c>
      <c r="K47" s="91">
        <v>749</v>
      </c>
      <c r="L47" s="92">
        <v>759</v>
      </c>
      <c r="M47" s="217">
        <v>4.5</v>
      </c>
      <c r="N47" s="24">
        <v>738</v>
      </c>
      <c r="O47" s="217">
        <v>4.3</v>
      </c>
      <c r="P47" s="217">
        <v>4.7</v>
      </c>
      <c r="Q47" s="24">
        <v>595</v>
      </c>
      <c r="R47" s="158">
        <v>153</v>
      </c>
      <c r="S47" s="93" t="s">
        <v>194</v>
      </c>
    </row>
    <row r="48" spans="2:19" ht="23.25" customHeight="1">
      <c r="B48" s="18">
        <v>47</v>
      </c>
      <c r="C48" s="19" t="s">
        <v>153</v>
      </c>
      <c r="D48" s="91">
        <v>626</v>
      </c>
      <c r="E48" s="91">
        <v>708</v>
      </c>
      <c r="F48" s="92">
        <v>715</v>
      </c>
      <c r="G48" s="217">
        <v>5.0999999999999996</v>
      </c>
      <c r="H48" s="24">
        <v>701</v>
      </c>
      <c r="I48" s="217">
        <v>4.9000000000000004</v>
      </c>
      <c r="J48" s="217">
        <v>5.3</v>
      </c>
      <c r="K48" s="91">
        <v>723</v>
      </c>
      <c r="L48" s="92">
        <v>730</v>
      </c>
      <c r="M48" s="217">
        <v>5</v>
      </c>
      <c r="N48" s="24">
        <v>715</v>
      </c>
      <c r="O48" s="217">
        <v>4.8</v>
      </c>
      <c r="P48" s="217">
        <v>5.2</v>
      </c>
      <c r="Q48" s="24">
        <v>606</v>
      </c>
      <c r="R48" s="158">
        <v>116</v>
      </c>
      <c r="S48" s="93" t="s">
        <v>194</v>
      </c>
    </row>
    <row r="49" spans="2:19" ht="23.25" customHeight="1">
      <c r="B49" s="18">
        <v>48</v>
      </c>
      <c r="C49" s="19" t="s">
        <v>64</v>
      </c>
      <c r="D49" s="91">
        <v>1300</v>
      </c>
      <c r="E49" s="91">
        <v>1670</v>
      </c>
      <c r="F49" s="92">
        <v>1690</v>
      </c>
      <c r="G49" s="217">
        <v>3.8000000000000007</v>
      </c>
      <c r="H49" s="24">
        <v>1640</v>
      </c>
      <c r="I49" s="217">
        <v>3.6000000000000005</v>
      </c>
      <c r="J49" s="217">
        <v>4.0000000000000009</v>
      </c>
      <c r="K49" s="91">
        <v>1740</v>
      </c>
      <c r="L49" s="92">
        <v>1770</v>
      </c>
      <c r="M49" s="217">
        <v>3.7000000000000006</v>
      </c>
      <c r="N49" s="24">
        <v>1710</v>
      </c>
      <c r="O49" s="217">
        <v>3.5000000000000004</v>
      </c>
      <c r="P49" s="217">
        <v>3.9000000000000008</v>
      </c>
      <c r="Q49" s="24">
        <v>1303</v>
      </c>
      <c r="R49" s="158">
        <v>436</v>
      </c>
      <c r="S49" s="93" t="s">
        <v>387</v>
      </c>
    </row>
    <row r="50" spans="2:19" ht="23.25" customHeight="1">
      <c r="B50" s="18">
        <v>49</v>
      </c>
      <c r="C50" s="19" t="s">
        <v>65</v>
      </c>
      <c r="D50" s="91">
        <v>2139</v>
      </c>
      <c r="E50" s="91">
        <v>2600</v>
      </c>
      <c r="F50" s="92">
        <v>2640</v>
      </c>
      <c r="G50" s="217">
        <v>4</v>
      </c>
      <c r="H50" s="24">
        <v>2550</v>
      </c>
      <c r="I50" s="217">
        <v>3.8</v>
      </c>
      <c r="J50" s="217">
        <v>4.2</v>
      </c>
      <c r="K50" s="91">
        <v>2660</v>
      </c>
      <c r="L50" s="92">
        <v>2700</v>
      </c>
      <c r="M50" s="217">
        <v>3.9</v>
      </c>
      <c r="N50" s="24">
        <v>2610</v>
      </c>
      <c r="O50" s="217">
        <v>3.6999999999999997</v>
      </c>
      <c r="P50" s="217">
        <v>4.1000000000000005</v>
      </c>
      <c r="Q50" s="24">
        <v>2060</v>
      </c>
      <c r="R50" s="158">
        <v>599</v>
      </c>
      <c r="S50" s="93" t="s">
        <v>194</v>
      </c>
    </row>
    <row r="51" spans="2:19" ht="23.25" customHeight="1">
      <c r="B51" s="18">
        <v>50</v>
      </c>
      <c r="C51" s="19" t="s">
        <v>66</v>
      </c>
      <c r="D51" s="91">
        <v>826</v>
      </c>
      <c r="E51" s="91">
        <v>984</v>
      </c>
      <c r="F51" s="92">
        <v>1000</v>
      </c>
      <c r="G51" s="217">
        <v>3.9000000000000008</v>
      </c>
      <c r="H51" s="24">
        <v>968</v>
      </c>
      <c r="I51" s="217">
        <v>3.7000000000000006</v>
      </c>
      <c r="J51" s="217">
        <v>4.1000000000000005</v>
      </c>
      <c r="K51" s="91">
        <v>1010</v>
      </c>
      <c r="L51" s="92">
        <v>1030</v>
      </c>
      <c r="M51" s="217">
        <v>3.8</v>
      </c>
      <c r="N51" s="24">
        <v>991</v>
      </c>
      <c r="O51" s="217">
        <v>3.5999999999999996</v>
      </c>
      <c r="P51" s="217">
        <v>4</v>
      </c>
      <c r="Q51" s="24">
        <v>839</v>
      </c>
      <c r="R51" s="158">
        <v>170</v>
      </c>
      <c r="S51" s="93" t="s">
        <v>387</v>
      </c>
    </row>
    <row r="52" spans="2:19" ht="23.25" customHeight="1">
      <c r="B52" s="18">
        <v>51</v>
      </c>
      <c r="C52" s="19" t="s">
        <v>67</v>
      </c>
      <c r="D52" s="91">
        <v>2680</v>
      </c>
      <c r="E52" s="91">
        <v>3460</v>
      </c>
      <c r="F52" s="92">
        <v>3510</v>
      </c>
      <c r="G52" s="217">
        <v>4.1999999999999993</v>
      </c>
      <c r="H52" s="24">
        <v>3440</v>
      </c>
      <c r="I52" s="217">
        <v>3.9999999999999996</v>
      </c>
      <c r="J52" s="217">
        <v>4.3999999999999995</v>
      </c>
      <c r="K52" s="91">
        <v>3540</v>
      </c>
      <c r="L52" s="92">
        <v>3590</v>
      </c>
      <c r="M52" s="217">
        <v>4.1000000000000005</v>
      </c>
      <c r="N52" s="24">
        <v>3520</v>
      </c>
      <c r="O52" s="217">
        <v>3.9</v>
      </c>
      <c r="P52" s="217">
        <v>4.3000000000000007</v>
      </c>
      <c r="Q52" s="24">
        <v>2553</v>
      </c>
      <c r="R52" s="158">
        <v>986</v>
      </c>
      <c r="S52" s="93" t="s">
        <v>195</v>
      </c>
    </row>
    <row r="53" spans="2:19" ht="23.25" customHeight="1">
      <c r="B53" s="18">
        <v>52</v>
      </c>
      <c r="C53" s="19" t="s">
        <v>68</v>
      </c>
      <c r="D53" s="91">
        <v>1240</v>
      </c>
      <c r="E53" s="91">
        <v>1620</v>
      </c>
      <c r="F53" s="92">
        <v>1640</v>
      </c>
      <c r="G53" s="217">
        <v>4.1999999999999993</v>
      </c>
      <c r="H53" s="24">
        <v>1610</v>
      </c>
      <c r="I53" s="217">
        <v>3.9999999999999996</v>
      </c>
      <c r="J53" s="217">
        <v>4.3999999999999995</v>
      </c>
      <c r="K53" s="91">
        <v>1660</v>
      </c>
      <c r="L53" s="92">
        <v>1690</v>
      </c>
      <c r="M53" s="217">
        <v>4.1000000000000005</v>
      </c>
      <c r="N53" s="24">
        <v>1650</v>
      </c>
      <c r="O53" s="217">
        <v>3.9</v>
      </c>
      <c r="P53" s="217">
        <v>4.3000000000000007</v>
      </c>
      <c r="Q53" s="24">
        <v>1184</v>
      </c>
      <c r="R53" s="158">
        <v>475</v>
      </c>
      <c r="S53" s="93" t="s">
        <v>195</v>
      </c>
    </row>
    <row r="54" spans="2:19" ht="23.25" customHeight="1">
      <c r="B54" s="18">
        <v>53</v>
      </c>
      <c r="C54" s="19" t="s">
        <v>69</v>
      </c>
      <c r="D54" s="91">
        <v>3096</v>
      </c>
      <c r="E54" s="91">
        <v>3670</v>
      </c>
      <c r="F54" s="92">
        <v>3730</v>
      </c>
      <c r="G54" s="217">
        <v>4.1000000000000005</v>
      </c>
      <c r="H54" s="24">
        <v>3610</v>
      </c>
      <c r="I54" s="217">
        <v>3.9</v>
      </c>
      <c r="J54" s="217">
        <v>4.3</v>
      </c>
      <c r="K54" s="91">
        <v>3780</v>
      </c>
      <c r="L54" s="92">
        <v>3840</v>
      </c>
      <c r="M54" s="217">
        <v>4</v>
      </c>
      <c r="N54" s="24">
        <v>3710</v>
      </c>
      <c r="O54" s="217">
        <v>3.8</v>
      </c>
      <c r="P54" s="217">
        <v>4.2</v>
      </c>
      <c r="Q54" s="24">
        <v>2951</v>
      </c>
      <c r="R54" s="158">
        <v>828</v>
      </c>
      <c r="S54" s="93" t="s">
        <v>194</v>
      </c>
    </row>
    <row r="55" spans="2:19" ht="23.25" customHeight="1">
      <c r="B55" s="18">
        <v>54</v>
      </c>
      <c r="C55" s="19" t="s">
        <v>70</v>
      </c>
      <c r="D55" s="91">
        <v>2400</v>
      </c>
      <c r="E55" s="91">
        <v>2830</v>
      </c>
      <c r="F55" s="92">
        <v>2870</v>
      </c>
      <c r="G55" s="217">
        <v>4.4000000000000004</v>
      </c>
      <c r="H55" s="24">
        <v>2780</v>
      </c>
      <c r="I55" s="217">
        <v>4.2</v>
      </c>
      <c r="J55" s="217">
        <v>4.6000000000000005</v>
      </c>
      <c r="K55" s="91">
        <v>2890</v>
      </c>
      <c r="L55" s="92">
        <v>2940</v>
      </c>
      <c r="M55" s="217">
        <v>4.3000000000000007</v>
      </c>
      <c r="N55" s="24">
        <v>2840</v>
      </c>
      <c r="O55" s="217">
        <v>4.1000000000000005</v>
      </c>
      <c r="P55" s="217">
        <v>4.5000000000000009</v>
      </c>
      <c r="Q55" s="24">
        <v>2278</v>
      </c>
      <c r="R55" s="158">
        <v>611</v>
      </c>
      <c r="S55" s="93" t="s">
        <v>387</v>
      </c>
    </row>
    <row r="56" spans="2:19" ht="23.25" customHeight="1">
      <c r="B56" s="18">
        <v>55</v>
      </c>
      <c r="C56" s="19" t="s">
        <v>154</v>
      </c>
      <c r="D56" s="91">
        <v>938</v>
      </c>
      <c r="E56" s="91">
        <v>1000</v>
      </c>
      <c r="F56" s="92">
        <v>1010</v>
      </c>
      <c r="G56" s="217">
        <v>4.5</v>
      </c>
      <c r="H56" s="24">
        <v>997</v>
      </c>
      <c r="I56" s="217">
        <v>4.3</v>
      </c>
      <c r="J56" s="217">
        <v>4.7</v>
      </c>
      <c r="K56" s="91">
        <v>1010</v>
      </c>
      <c r="L56" s="92">
        <v>1020</v>
      </c>
      <c r="M56" s="217">
        <v>4.4000000000000004</v>
      </c>
      <c r="N56" s="24">
        <v>1010</v>
      </c>
      <c r="O56" s="217">
        <v>4.2</v>
      </c>
      <c r="P56" s="217">
        <v>4.6000000000000005</v>
      </c>
      <c r="Q56" s="24">
        <v>932</v>
      </c>
      <c r="R56" s="158">
        <v>77</v>
      </c>
      <c r="S56" s="93" t="s">
        <v>195</v>
      </c>
    </row>
    <row r="57" spans="2:19" ht="23.25" customHeight="1">
      <c r="B57" s="18">
        <v>56</v>
      </c>
      <c r="C57" s="19" t="s">
        <v>71</v>
      </c>
      <c r="D57" s="91">
        <v>1280</v>
      </c>
      <c r="E57" s="91">
        <v>1560</v>
      </c>
      <c r="F57" s="92">
        <v>1590</v>
      </c>
      <c r="G57" s="217">
        <v>3.8000000000000007</v>
      </c>
      <c r="H57" s="24">
        <v>1530</v>
      </c>
      <c r="I57" s="217">
        <v>3.6000000000000005</v>
      </c>
      <c r="J57" s="217">
        <v>4.0000000000000009</v>
      </c>
      <c r="K57" s="91">
        <v>1600</v>
      </c>
      <c r="L57" s="92">
        <v>1630</v>
      </c>
      <c r="M57" s="217">
        <v>3.7000000000000006</v>
      </c>
      <c r="N57" s="24">
        <v>1570</v>
      </c>
      <c r="O57" s="217">
        <v>3.5000000000000004</v>
      </c>
      <c r="P57" s="217">
        <v>3.9000000000000008</v>
      </c>
      <c r="Q57" s="24">
        <v>1311</v>
      </c>
      <c r="R57" s="158">
        <v>288</v>
      </c>
      <c r="S57" s="93" t="s">
        <v>387</v>
      </c>
    </row>
    <row r="58" spans="2:19" ht="23.25" customHeight="1">
      <c r="B58" s="18">
        <v>57</v>
      </c>
      <c r="C58" s="19" t="s">
        <v>72</v>
      </c>
      <c r="D58" s="91">
        <v>1108</v>
      </c>
      <c r="E58" s="91">
        <v>1340</v>
      </c>
      <c r="F58" s="92">
        <v>1360</v>
      </c>
      <c r="G58" s="217">
        <v>4</v>
      </c>
      <c r="H58" s="24">
        <v>1320</v>
      </c>
      <c r="I58" s="217">
        <v>3.8</v>
      </c>
      <c r="J58" s="217">
        <v>4.2</v>
      </c>
      <c r="K58" s="91">
        <v>1380</v>
      </c>
      <c r="L58" s="92">
        <v>1400</v>
      </c>
      <c r="M58" s="217">
        <v>3.9</v>
      </c>
      <c r="N58" s="24">
        <v>1350</v>
      </c>
      <c r="O58" s="217">
        <v>3.6999999999999997</v>
      </c>
      <c r="P58" s="217">
        <v>4.1000000000000005</v>
      </c>
      <c r="Q58" s="24">
        <v>1071</v>
      </c>
      <c r="R58" s="158">
        <v>308</v>
      </c>
      <c r="S58" s="93" t="s">
        <v>194</v>
      </c>
    </row>
    <row r="59" spans="2:19" ht="23.25" customHeight="1">
      <c r="B59" s="18">
        <v>58</v>
      </c>
      <c r="C59" s="19" t="s">
        <v>73</v>
      </c>
      <c r="D59" s="91">
        <v>1840</v>
      </c>
      <c r="E59" s="91">
        <v>2170</v>
      </c>
      <c r="F59" s="92">
        <v>2210</v>
      </c>
      <c r="G59" s="217">
        <v>3.9000000000000008</v>
      </c>
      <c r="H59" s="24">
        <v>2130</v>
      </c>
      <c r="I59" s="217">
        <v>3.7000000000000006</v>
      </c>
      <c r="J59" s="217">
        <v>4.1000000000000005</v>
      </c>
      <c r="K59" s="91">
        <v>2230</v>
      </c>
      <c r="L59" s="92">
        <v>2270</v>
      </c>
      <c r="M59" s="217">
        <v>3.8</v>
      </c>
      <c r="N59" s="24">
        <v>2190</v>
      </c>
      <c r="O59" s="217">
        <v>3.5999999999999996</v>
      </c>
      <c r="P59" s="217">
        <v>4</v>
      </c>
      <c r="Q59" s="24">
        <v>1788</v>
      </c>
      <c r="R59" s="158">
        <v>441</v>
      </c>
      <c r="S59" s="93" t="s">
        <v>387</v>
      </c>
    </row>
    <row r="60" spans="2:19" ht="23.25" customHeight="1">
      <c r="B60" s="18">
        <v>59</v>
      </c>
      <c r="C60" s="19" t="s">
        <v>74</v>
      </c>
      <c r="D60" s="91">
        <v>1945</v>
      </c>
      <c r="E60" s="91">
        <v>2650</v>
      </c>
      <c r="F60" s="92">
        <v>2700</v>
      </c>
      <c r="G60" s="217">
        <v>3.8</v>
      </c>
      <c r="H60" s="24">
        <v>2600</v>
      </c>
      <c r="I60" s="217">
        <v>3.5999999999999996</v>
      </c>
      <c r="J60" s="217">
        <v>4</v>
      </c>
      <c r="K60" s="91">
        <v>2790</v>
      </c>
      <c r="L60" s="92">
        <v>2840</v>
      </c>
      <c r="M60" s="217">
        <v>3.5999999999999996</v>
      </c>
      <c r="N60" s="24">
        <v>2740</v>
      </c>
      <c r="O60" s="217">
        <v>3.4000000000000004</v>
      </c>
      <c r="P60" s="217">
        <v>3.8</v>
      </c>
      <c r="Q60" s="24">
        <v>1912</v>
      </c>
      <c r="R60" s="158">
        <v>877</v>
      </c>
      <c r="S60" s="93" t="s">
        <v>194</v>
      </c>
    </row>
    <row r="61" spans="2:19" ht="23.25" customHeight="1">
      <c r="B61" s="18">
        <v>60</v>
      </c>
      <c r="C61" s="19" t="s">
        <v>75</v>
      </c>
      <c r="D61" s="91">
        <v>3190</v>
      </c>
      <c r="E61" s="91">
        <v>3820</v>
      </c>
      <c r="F61" s="92">
        <v>3890</v>
      </c>
      <c r="G61" s="217">
        <v>3.9000000000000008</v>
      </c>
      <c r="H61" s="24">
        <v>3750</v>
      </c>
      <c r="I61" s="217">
        <v>3.7000000000000006</v>
      </c>
      <c r="J61" s="217">
        <v>4.1000000000000005</v>
      </c>
      <c r="K61" s="91">
        <v>3960</v>
      </c>
      <c r="L61" s="92">
        <v>4030</v>
      </c>
      <c r="M61" s="217">
        <v>3.8</v>
      </c>
      <c r="N61" s="24">
        <v>3880</v>
      </c>
      <c r="O61" s="217">
        <v>3.5999999999999996</v>
      </c>
      <c r="P61" s="217">
        <v>4</v>
      </c>
      <c r="Q61" s="24">
        <v>3081</v>
      </c>
      <c r="R61" s="158">
        <v>878</v>
      </c>
      <c r="S61" s="93" t="s">
        <v>387</v>
      </c>
    </row>
    <row r="62" spans="2:19" ht="23.25" customHeight="1">
      <c r="B62" s="18">
        <v>61</v>
      </c>
      <c r="C62" s="19" t="s">
        <v>155</v>
      </c>
      <c r="D62" s="91">
        <v>1570</v>
      </c>
      <c r="E62" s="91">
        <v>1870</v>
      </c>
      <c r="F62" s="92">
        <v>1890</v>
      </c>
      <c r="G62" s="217">
        <v>4.3</v>
      </c>
      <c r="H62" s="24">
        <v>1840</v>
      </c>
      <c r="I62" s="217">
        <v>4.1000000000000005</v>
      </c>
      <c r="J62" s="217">
        <v>4.5</v>
      </c>
      <c r="K62" s="91">
        <v>1910</v>
      </c>
      <c r="L62" s="92">
        <v>1940</v>
      </c>
      <c r="M62" s="217">
        <v>4.2</v>
      </c>
      <c r="N62" s="24">
        <v>1880</v>
      </c>
      <c r="O62" s="217">
        <v>4</v>
      </c>
      <c r="P62" s="217">
        <v>4.3999999999999995</v>
      </c>
      <c r="Q62" s="24">
        <v>1558</v>
      </c>
      <c r="R62" s="158">
        <v>351</v>
      </c>
      <c r="S62" s="93" t="s">
        <v>194</v>
      </c>
    </row>
    <row r="63" spans="2:19" ht="23.25" customHeight="1">
      <c r="B63" s="18">
        <v>62</v>
      </c>
      <c r="C63" s="19" t="s">
        <v>105</v>
      </c>
      <c r="D63" s="91">
        <v>1050</v>
      </c>
      <c r="E63" s="91">
        <v>1270</v>
      </c>
      <c r="F63" s="92">
        <v>1290</v>
      </c>
      <c r="G63" s="217">
        <v>3.9000000000000008</v>
      </c>
      <c r="H63" s="24">
        <v>1250</v>
      </c>
      <c r="I63" s="217">
        <v>3.7000000000000006</v>
      </c>
      <c r="J63" s="217">
        <v>4.1000000000000005</v>
      </c>
      <c r="K63" s="91">
        <v>1310</v>
      </c>
      <c r="L63" s="92">
        <v>1330</v>
      </c>
      <c r="M63" s="217">
        <v>3.8</v>
      </c>
      <c r="N63" s="24">
        <v>1280</v>
      </c>
      <c r="O63" s="217">
        <v>3.5999999999999996</v>
      </c>
      <c r="P63" s="217">
        <v>4</v>
      </c>
      <c r="Q63" s="24">
        <v>1076</v>
      </c>
      <c r="R63" s="158">
        <v>233</v>
      </c>
      <c r="S63" s="93" t="s">
        <v>387</v>
      </c>
    </row>
    <row r="64" spans="2:19" ht="23.25" customHeight="1">
      <c r="B64" s="18">
        <v>63</v>
      </c>
      <c r="C64" s="19" t="s">
        <v>106</v>
      </c>
      <c r="D64" s="91">
        <v>2912</v>
      </c>
      <c r="E64" s="91">
        <v>3590</v>
      </c>
      <c r="F64" s="92">
        <v>3650</v>
      </c>
      <c r="G64" s="217">
        <v>3.9000000000000008</v>
      </c>
      <c r="H64" s="24">
        <v>3520</v>
      </c>
      <c r="I64" s="217">
        <v>3.7000000000000006</v>
      </c>
      <c r="J64" s="217">
        <v>4.1000000000000005</v>
      </c>
      <c r="K64" s="91">
        <v>3710</v>
      </c>
      <c r="L64" s="92">
        <v>3770</v>
      </c>
      <c r="M64" s="217">
        <v>3.8</v>
      </c>
      <c r="N64" s="24">
        <v>3640</v>
      </c>
      <c r="O64" s="217">
        <v>3.5999999999999996</v>
      </c>
      <c r="P64" s="217">
        <v>4</v>
      </c>
      <c r="Q64" s="24">
        <v>2828</v>
      </c>
      <c r="R64" s="158">
        <v>881</v>
      </c>
      <c r="S64" s="93" t="s">
        <v>387</v>
      </c>
    </row>
    <row r="65" spans="2:19" ht="23.25" customHeight="1">
      <c r="B65" s="18">
        <v>64</v>
      </c>
      <c r="C65" s="19" t="s">
        <v>156</v>
      </c>
      <c r="D65" s="91">
        <v>1344</v>
      </c>
      <c r="E65" s="91">
        <v>1660</v>
      </c>
      <c r="F65" s="92">
        <v>1690</v>
      </c>
      <c r="G65" s="217">
        <v>4</v>
      </c>
      <c r="H65" s="24">
        <v>1630</v>
      </c>
      <c r="I65" s="217">
        <v>3.8</v>
      </c>
      <c r="J65" s="217">
        <v>4.2</v>
      </c>
      <c r="K65" s="91">
        <v>1720</v>
      </c>
      <c r="L65" s="92">
        <v>1740</v>
      </c>
      <c r="M65" s="217">
        <v>3.9</v>
      </c>
      <c r="N65" s="24">
        <v>1690</v>
      </c>
      <c r="O65" s="217">
        <v>3.6999999999999997</v>
      </c>
      <c r="P65" s="217">
        <v>4.1000000000000005</v>
      </c>
      <c r="Q65" s="24">
        <v>1298</v>
      </c>
      <c r="R65" s="158">
        <v>421</v>
      </c>
      <c r="S65" s="93" t="s">
        <v>194</v>
      </c>
    </row>
    <row r="66" spans="2:19" ht="23.25" customHeight="1">
      <c r="B66" s="18">
        <v>65</v>
      </c>
      <c r="C66" s="19" t="s">
        <v>157</v>
      </c>
      <c r="D66" s="91">
        <v>1530</v>
      </c>
      <c r="E66" s="91">
        <v>1750</v>
      </c>
      <c r="F66" s="92">
        <v>1780</v>
      </c>
      <c r="G66" s="217">
        <v>4.0000000000000009</v>
      </c>
      <c r="H66" s="24">
        <v>1710</v>
      </c>
      <c r="I66" s="217">
        <v>3.8000000000000007</v>
      </c>
      <c r="J66" s="217">
        <v>4.2000000000000011</v>
      </c>
      <c r="K66" s="91">
        <v>1780</v>
      </c>
      <c r="L66" s="92">
        <v>1810</v>
      </c>
      <c r="M66" s="217">
        <v>3.9</v>
      </c>
      <c r="N66" s="24">
        <v>1750</v>
      </c>
      <c r="O66" s="217">
        <v>3.6999999999999997</v>
      </c>
      <c r="P66" s="217">
        <v>4.1000000000000005</v>
      </c>
      <c r="Q66" s="24">
        <v>1465</v>
      </c>
      <c r="R66" s="158">
        <v>314</v>
      </c>
      <c r="S66" s="93" t="s">
        <v>387</v>
      </c>
    </row>
    <row r="67" spans="2:19" ht="23.25" customHeight="1">
      <c r="B67" s="18">
        <v>66</v>
      </c>
      <c r="C67" s="19" t="s">
        <v>158</v>
      </c>
      <c r="D67" s="91">
        <v>956</v>
      </c>
      <c r="E67" s="91">
        <v>1120</v>
      </c>
      <c r="F67" s="92">
        <v>1140</v>
      </c>
      <c r="G67" s="217">
        <v>4.0000000000000009</v>
      </c>
      <c r="H67" s="24">
        <v>1100</v>
      </c>
      <c r="I67" s="217">
        <v>3.8000000000000007</v>
      </c>
      <c r="J67" s="217">
        <v>4.2000000000000011</v>
      </c>
      <c r="K67" s="91">
        <v>1150</v>
      </c>
      <c r="L67" s="92">
        <v>1170</v>
      </c>
      <c r="M67" s="217">
        <v>3.9</v>
      </c>
      <c r="N67" s="24">
        <v>1130</v>
      </c>
      <c r="O67" s="217">
        <v>3.6999999999999997</v>
      </c>
      <c r="P67" s="217">
        <v>4.1000000000000005</v>
      </c>
      <c r="Q67" s="24">
        <v>918</v>
      </c>
      <c r="R67" s="158">
        <v>231</v>
      </c>
      <c r="S67" s="93" t="s">
        <v>387</v>
      </c>
    </row>
    <row r="68" spans="2:19" ht="23.25" customHeight="1">
      <c r="B68" s="18">
        <v>67</v>
      </c>
      <c r="C68" s="19" t="s">
        <v>107</v>
      </c>
      <c r="D68" s="91">
        <v>1972</v>
      </c>
      <c r="E68" s="91">
        <v>2430</v>
      </c>
      <c r="F68" s="92">
        <v>2470</v>
      </c>
      <c r="G68" s="217">
        <v>4.0999999999999996</v>
      </c>
      <c r="H68" s="24">
        <v>2410</v>
      </c>
      <c r="I68" s="217">
        <v>3.8999999999999995</v>
      </c>
      <c r="J68" s="217">
        <v>4.3</v>
      </c>
      <c r="K68" s="91">
        <v>2490</v>
      </c>
      <c r="L68" s="92">
        <v>2530</v>
      </c>
      <c r="M68" s="217">
        <v>4.0000000000000009</v>
      </c>
      <c r="N68" s="24">
        <v>2470</v>
      </c>
      <c r="O68" s="217">
        <v>3.8000000000000007</v>
      </c>
      <c r="P68" s="217">
        <v>4.2000000000000011</v>
      </c>
      <c r="Q68" s="24">
        <v>1960</v>
      </c>
      <c r="R68" s="158">
        <v>529</v>
      </c>
      <c r="S68" s="93" t="s">
        <v>195</v>
      </c>
    </row>
    <row r="69" spans="2:19" ht="23.25" customHeight="1">
      <c r="B69" s="18">
        <v>68</v>
      </c>
      <c r="C69" s="19" t="s">
        <v>159</v>
      </c>
      <c r="D69" s="91">
        <v>990</v>
      </c>
      <c r="E69" s="91">
        <v>1070</v>
      </c>
      <c r="F69" s="92">
        <v>1090</v>
      </c>
      <c r="G69" s="217">
        <v>4.2</v>
      </c>
      <c r="H69" s="24">
        <v>1050</v>
      </c>
      <c r="I69" s="217">
        <v>4</v>
      </c>
      <c r="J69" s="217">
        <v>4.3999999999999995</v>
      </c>
      <c r="K69" s="91">
        <v>1080</v>
      </c>
      <c r="L69" s="92">
        <v>1100</v>
      </c>
      <c r="M69" s="217">
        <v>4.1000000000000005</v>
      </c>
      <c r="N69" s="24">
        <v>1060</v>
      </c>
      <c r="O69" s="217">
        <v>3.9</v>
      </c>
      <c r="P69" s="217">
        <v>4.3</v>
      </c>
      <c r="Q69" s="24">
        <v>967</v>
      </c>
      <c r="R69" s="158">
        <v>112</v>
      </c>
      <c r="S69" s="93" t="s">
        <v>194</v>
      </c>
    </row>
    <row r="70" spans="2:19" ht="23.25" customHeight="1">
      <c r="B70" s="18">
        <v>69</v>
      </c>
      <c r="C70" s="19" t="s">
        <v>108</v>
      </c>
      <c r="D70" s="91">
        <v>4268</v>
      </c>
      <c r="E70" s="91">
        <v>4890</v>
      </c>
      <c r="F70" s="92">
        <v>4970</v>
      </c>
      <c r="G70" s="217">
        <v>4.1000000000000005</v>
      </c>
      <c r="H70" s="24">
        <v>4800</v>
      </c>
      <c r="I70" s="217">
        <v>3.9</v>
      </c>
      <c r="J70" s="217">
        <v>4.3</v>
      </c>
      <c r="K70" s="91">
        <v>5020</v>
      </c>
      <c r="L70" s="92">
        <v>5100</v>
      </c>
      <c r="M70" s="217">
        <v>4</v>
      </c>
      <c r="N70" s="24">
        <v>4930</v>
      </c>
      <c r="O70" s="217">
        <v>3.8</v>
      </c>
      <c r="P70" s="217">
        <v>4.2</v>
      </c>
      <c r="Q70" s="24">
        <v>4200</v>
      </c>
      <c r="R70" s="158">
        <v>819</v>
      </c>
      <c r="S70" s="93" t="s">
        <v>194</v>
      </c>
    </row>
    <row r="71" spans="2:19" ht="23.25" customHeight="1">
      <c r="B71" s="18">
        <v>70</v>
      </c>
      <c r="C71" s="19" t="s">
        <v>109</v>
      </c>
      <c r="D71" s="91">
        <v>1560</v>
      </c>
      <c r="E71" s="91">
        <v>1850</v>
      </c>
      <c r="F71" s="92">
        <v>1880</v>
      </c>
      <c r="G71" s="217">
        <v>4</v>
      </c>
      <c r="H71" s="24">
        <v>1820</v>
      </c>
      <c r="I71" s="217">
        <v>3.8</v>
      </c>
      <c r="J71" s="217">
        <v>4.2</v>
      </c>
      <c r="K71" s="91">
        <v>1860</v>
      </c>
      <c r="L71" s="92">
        <v>1890</v>
      </c>
      <c r="M71" s="217">
        <v>3.9</v>
      </c>
      <c r="N71" s="24">
        <v>1830</v>
      </c>
      <c r="O71" s="217">
        <v>3.6999999999999997</v>
      </c>
      <c r="P71" s="217">
        <v>4.1000000000000005</v>
      </c>
      <c r="Q71" s="24">
        <v>1596</v>
      </c>
      <c r="R71" s="158">
        <v>263</v>
      </c>
      <c r="S71" s="93" t="s">
        <v>194</v>
      </c>
    </row>
    <row r="72" spans="2:19" ht="23.25" customHeight="1">
      <c r="B72" s="18">
        <v>71</v>
      </c>
      <c r="C72" s="19" t="s">
        <v>110</v>
      </c>
      <c r="D72" s="91">
        <v>1789</v>
      </c>
      <c r="E72" s="91">
        <v>2250</v>
      </c>
      <c r="F72" s="92">
        <v>2280</v>
      </c>
      <c r="G72" s="217">
        <v>4.0999999999999996</v>
      </c>
      <c r="H72" s="24">
        <v>2230</v>
      </c>
      <c r="I72" s="217">
        <v>3.8999999999999995</v>
      </c>
      <c r="J72" s="217">
        <v>4.3</v>
      </c>
      <c r="K72" s="91">
        <v>2320</v>
      </c>
      <c r="L72" s="92">
        <v>2350</v>
      </c>
      <c r="M72" s="217">
        <v>4.0000000000000009</v>
      </c>
      <c r="N72" s="24">
        <v>2300</v>
      </c>
      <c r="O72" s="217">
        <v>3.8000000000000007</v>
      </c>
      <c r="P72" s="217">
        <v>4.2000000000000011</v>
      </c>
      <c r="Q72" s="24">
        <v>1753</v>
      </c>
      <c r="R72" s="158">
        <v>566</v>
      </c>
      <c r="S72" s="93" t="s">
        <v>195</v>
      </c>
    </row>
    <row r="73" spans="2:19" ht="23.25" customHeight="1">
      <c r="B73" s="18">
        <v>72</v>
      </c>
      <c r="C73" s="19" t="s">
        <v>311</v>
      </c>
      <c r="D73" s="91">
        <v>1806</v>
      </c>
      <c r="E73" s="91">
        <v>2140</v>
      </c>
      <c r="F73" s="92">
        <v>2180</v>
      </c>
      <c r="G73" s="217">
        <v>3.9</v>
      </c>
      <c r="H73" s="24">
        <v>2100</v>
      </c>
      <c r="I73" s="217">
        <v>3.6999999999999997</v>
      </c>
      <c r="J73" s="217">
        <v>4.1000000000000005</v>
      </c>
      <c r="K73" s="91">
        <v>2170</v>
      </c>
      <c r="L73" s="92">
        <v>2210</v>
      </c>
      <c r="M73" s="217">
        <v>3.9</v>
      </c>
      <c r="N73" s="24">
        <v>2130</v>
      </c>
      <c r="O73" s="217">
        <v>3.6999999999999997</v>
      </c>
      <c r="P73" s="217">
        <v>4.1000000000000005</v>
      </c>
      <c r="Q73" s="24">
        <v>1760</v>
      </c>
      <c r="R73" s="158">
        <v>409</v>
      </c>
      <c r="S73" s="93" t="s">
        <v>197</v>
      </c>
    </row>
    <row r="74" spans="2:19" ht="23.25" customHeight="1">
      <c r="B74" s="18">
        <v>73</v>
      </c>
      <c r="C74" s="19" t="s">
        <v>111</v>
      </c>
      <c r="D74" s="91">
        <v>1623</v>
      </c>
      <c r="E74" s="91">
        <v>1950</v>
      </c>
      <c r="F74" s="92">
        <v>1980</v>
      </c>
      <c r="G74" s="217">
        <v>3.9000000000000008</v>
      </c>
      <c r="H74" s="24">
        <v>1910</v>
      </c>
      <c r="I74" s="217">
        <v>3.7000000000000006</v>
      </c>
      <c r="J74" s="217">
        <v>4.1000000000000005</v>
      </c>
      <c r="K74" s="91">
        <v>2000</v>
      </c>
      <c r="L74" s="92">
        <v>2040</v>
      </c>
      <c r="M74" s="217">
        <v>3.8</v>
      </c>
      <c r="N74" s="24">
        <v>1960</v>
      </c>
      <c r="O74" s="217">
        <v>3.5999999999999996</v>
      </c>
      <c r="P74" s="217">
        <v>4</v>
      </c>
      <c r="Q74" s="24">
        <v>1584</v>
      </c>
      <c r="R74" s="158">
        <v>415</v>
      </c>
      <c r="S74" s="93" t="s">
        <v>387</v>
      </c>
    </row>
    <row r="75" spans="2:19" ht="23.25" customHeight="1">
      <c r="B75" s="18">
        <v>74</v>
      </c>
      <c r="C75" s="19" t="s">
        <v>112</v>
      </c>
      <c r="D75" s="91">
        <v>736</v>
      </c>
      <c r="E75" s="91">
        <v>876</v>
      </c>
      <c r="F75" s="92">
        <v>892</v>
      </c>
      <c r="G75" s="217">
        <v>3.8000000000000007</v>
      </c>
      <c r="H75" s="24">
        <v>859</v>
      </c>
      <c r="I75" s="217">
        <v>3.6000000000000005</v>
      </c>
      <c r="J75" s="217">
        <v>4.0000000000000009</v>
      </c>
      <c r="K75" s="91">
        <v>905</v>
      </c>
      <c r="L75" s="92">
        <v>922</v>
      </c>
      <c r="M75" s="217">
        <v>3.7000000000000006</v>
      </c>
      <c r="N75" s="24">
        <v>888</v>
      </c>
      <c r="O75" s="217">
        <v>3.5000000000000004</v>
      </c>
      <c r="P75" s="217">
        <v>3.9000000000000008</v>
      </c>
      <c r="Q75" s="24">
        <v>717</v>
      </c>
      <c r="R75" s="158">
        <v>187</v>
      </c>
      <c r="S75" s="93" t="s">
        <v>387</v>
      </c>
    </row>
    <row r="76" spans="2:19" ht="23.25" customHeight="1">
      <c r="B76" s="18">
        <v>75</v>
      </c>
      <c r="C76" s="19" t="s">
        <v>113</v>
      </c>
      <c r="D76" s="91">
        <v>1712</v>
      </c>
      <c r="E76" s="91">
        <v>2420</v>
      </c>
      <c r="F76" s="92">
        <v>2450</v>
      </c>
      <c r="G76" s="217">
        <v>4.1000000000000005</v>
      </c>
      <c r="H76" s="24">
        <v>2380</v>
      </c>
      <c r="I76" s="217">
        <v>3.9</v>
      </c>
      <c r="J76" s="217">
        <v>4.3</v>
      </c>
      <c r="K76" s="91">
        <v>2460</v>
      </c>
      <c r="L76" s="92">
        <v>2490</v>
      </c>
      <c r="M76" s="217">
        <v>4.1000000000000005</v>
      </c>
      <c r="N76" s="24">
        <v>2420</v>
      </c>
      <c r="O76" s="217">
        <v>3.9</v>
      </c>
      <c r="P76" s="217">
        <v>4.3</v>
      </c>
      <c r="Q76" s="24">
        <v>1654</v>
      </c>
      <c r="R76" s="158">
        <v>805</v>
      </c>
      <c r="S76" s="93" t="s">
        <v>194</v>
      </c>
    </row>
    <row r="77" spans="2:19" ht="23.25" customHeight="1">
      <c r="B77" s="18">
        <v>76</v>
      </c>
      <c r="C77" s="19" t="s">
        <v>114</v>
      </c>
      <c r="D77" s="91">
        <v>1132</v>
      </c>
      <c r="E77" s="91">
        <v>1380</v>
      </c>
      <c r="F77" s="92">
        <v>1400</v>
      </c>
      <c r="G77" s="217">
        <v>4</v>
      </c>
      <c r="H77" s="24">
        <v>1360</v>
      </c>
      <c r="I77" s="217">
        <v>3.8</v>
      </c>
      <c r="J77" s="217">
        <v>4.2</v>
      </c>
      <c r="K77" s="91">
        <v>1430</v>
      </c>
      <c r="L77" s="92">
        <v>1450</v>
      </c>
      <c r="M77" s="217">
        <v>3.9</v>
      </c>
      <c r="N77" s="24">
        <v>1400</v>
      </c>
      <c r="O77" s="217">
        <v>3.6999999999999997</v>
      </c>
      <c r="P77" s="217">
        <v>4.1000000000000005</v>
      </c>
      <c r="Q77" s="24">
        <v>1134</v>
      </c>
      <c r="R77" s="158">
        <v>295</v>
      </c>
      <c r="S77" s="93" t="s">
        <v>194</v>
      </c>
    </row>
    <row r="78" spans="2:19" ht="23.25" customHeight="1">
      <c r="B78" s="18">
        <v>77</v>
      </c>
      <c r="C78" s="19" t="s">
        <v>115</v>
      </c>
      <c r="D78" s="91">
        <v>1077</v>
      </c>
      <c r="E78" s="91">
        <v>1220</v>
      </c>
      <c r="F78" s="92">
        <v>1240</v>
      </c>
      <c r="G78" s="217">
        <v>4.3999999999999995</v>
      </c>
      <c r="H78" s="24">
        <v>1200</v>
      </c>
      <c r="I78" s="217">
        <v>4.2</v>
      </c>
      <c r="J78" s="217">
        <v>4.5999999999999996</v>
      </c>
      <c r="K78" s="91">
        <v>1250</v>
      </c>
      <c r="L78" s="92">
        <v>1270</v>
      </c>
      <c r="M78" s="217">
        <v>4.3</v>
      </c>
      <c r="N78" s="24">
        <v>1230</v>
      </c>
      <c r="O78" s="217">
        <v>4.1000000000000005</v>
      </c>
      <c r="P78" s="217">
        <v>4.5</v>
      </c>
      <c r="Q78" s="24">
        <v>1037</v>
      </c>
      <c r="R78" s="158">
        <v>212</v>
      </c>
      <c r="S78" s="93" t="s">
        <v>194</v>
      </c>
    </row>
    <row r="79" spans="2:19" ht="23.25" customHeight="1">
      <c r="B79" s="18">
        <v>78</v>
      </c>
      <c r="C79" s="19" t="s">
        <v>160</v>
      </c>
      <c r="D79" s="91">
        <v>1653</v>
      </c>
      <c r="E79" s="91">
        <v>1710</v>
      </c>
      <c r="F79" s="92">
        <v>1730</v>
      </c>
      <c r="G79" s="217">
        <v>4.8</v>
      </c>
      <c r="H79" s="24">
        <v>1700</v>
      </c>
      <c r="I79" s="217">
        <v>4.5999999999999996</v>
      </c>
      <c r="J79" s="217">
        <v>5</v>
      </c>
      <c r="K79" s="91">
        <v>1740</v>
      </c>
      <c r="L79" s="92">
        <v>1760</v>
      </c>
      <c r="M79" s="217">
        <v>4.7</v>
      </c>
      <c r="N79" s="24">
        <v>1730</v>
      </c>
      <c r="O79" s="217">
        <v>4.5</v>
      </c>
      <c r="P79" s="217">
        <v>4.9000000000000004</v>
      </c>
      <c r="Q79" s="24">
        <v>1647</v>
      </c>
      <c r="R79" s="158">
        <v>92</v>
      </c>
      <c r="S79" s="93" t="s">
        <v>195</v>
      </c>
    </row>
    <row r="80" spans="2:19" ht="23.25" customHeight="1">
      <c r="B80" s="18">
        <v>80</v>
      </c>
      <c r="C80" s="19" t="s">
        <v>161</v>
      </c>
      <c r="D80" s="91">
        <v>1621</v>
      </c>
      <c r="E80" s="91">
        <v>1960</v>
      </c>
      <c r="F80" s="92">
        <v>1990</v>
      </c>
      <c r="G80" s="217">
        <v>3.8</v>
      </c>
      <c r="H80" s="24">
        <v>1920</v>
      </c>
      <c r="I80" s="217">
        <v>3.5999999999999996</v>
      </c>
      <c r="J80" s="217">
        <v>4</v>
      </c>
      <c r="K80" s="91">
        <v>2040</v>
      </c>
      <c r="L80" s="92">
        <v>2080</v>
      </c>
      <c r="M80" s="217">
        <v>3.5999999999999996</v>
      </c>
      <c r="N80" s="24">
        <v>2000</v>
      </c>
      <c r="O80" s="217">
        <v>3.4000000000000004</v>
      </c>
      <c r="P80" s="217">
        <v>3.8</v>
      </c>
      <c r="Q80" s="24">
        <v>1637</v>
      </c>
      <c r="R80" s="158">
        <v>402</v>
      </c>
      <c r="S80" s="93" t="s">
        <v>194</v>
      </c>
    </row>
    <row r="81" spans="2:19" ht="23.25" customHeight="1">
      <c r="B81" s="18">
        <v>81</v>
      </c>
      <c r="C81" s="19" t="s">
        <v>162</v>
      </c>
      <c r="D81" s="91">
        <v>1625</v>
      </c>
      <c r="E81" s="91">
        <v>1800</v>
      </c>
      <c r="F81" s="92">
        <v>1830</v>
      </c>
      <c r="G81" s="217">
        <v>4</v>
      </c>
      <c r="H81" s="24">
        <v>1770</v>
      </c>
      <c r="I81" s="217">
        <v>3.8</v>
      </c>
      <c r="J81" s="217">
        <v>4.2</v>
      </c>
      <c r="K81" s="91">
        <v>1850</v>
      </c>
      <c r="L81" s="92">
        <v>1880</v>
      </c>
      <c r="M81" s="217">
        <v>3.9</v>
      </c>
      <c r="N81" s="24">
        <v>1820</v>
      </c>
      <c r="O81" s="217">
        <v>3.6999999999999997</v>
      </c>
      <c r="P81" s="217">
        <v>4.1000000000000005</v>
      </c>
      <c r="Q81" s="24">
        <v>1694</v>
      </c>
      <c r="R81" s="158">
        <v>155</v>
      </c>
      <c r="S81" s="93" t="s">
        <v>195</v>
      </c>
    </row>
    <row r="82" spans="2:19" ht="23.25" customHeight="1">
      <c r="B82" s="18">
        <v>82</v>
      </c>
      <c r="C82" s="19" t="s">
        <v>163</v>
      </c>
      <c r="D82" s="91">
        <v>5000</v>
      </c>
      <c r="E82" s="91">
        <v>5510</v>
      </c>
      <c r="F82" s="92">
        <v>5600</v>
      </c>
      <c r="G82" s="217">
        <v>3.9</v>
      </c>
      <c r="H82" s="24">
        <v>5410</v>
      </c>
      <c r="I82" s="217">
        <v>3.6999999999999997</v>
      </c>
      <c r="J82" s="217">
        <v>4.1000000000000005</v>
      </c>
      <c r="K82" s="91">
        <v>5690</v>
      </c>
      <c r="L82" s="92">
        <v>5790</v>
      </c>
      <c r="M82" s="217">
        <v>3.8</v>
      </c>
      <c r="N82" s="24">
        <v>5590</v>
      </c>
      <c r="O82" s="217">
        <v>3.5999999999999996</v>
      </c>
      <c r="P82" s="217">
        <v>4</v>
      </c>
      <c r="Q82" s="24">
        <v>5156</v>
      </c>
      <c r="R82" s="158">
        <v>533</v>
      </c>
      <c r="S82" s="93" t="s">
        <v>194</v>
      </c>
    </row>
    <row r="83" spans="2:19" ht="23.25" customHeight="1">
      <c r="B83" s="18">
        <v>83</v>
      </c>
      <c r="C83" s="19" t="s">
        <v>164</v>
      </c>
      <c r="D83" s="91">
        <v>1434</v>
      </c>
      <c r="E83" s="91">
        <v>1680</v>
      </c>
      <c r="F83" s="92">
        <v>1710</v>
      </c>
      <c r="G83" s="217">
        <v>3.8000000000000007</v>
      </c>
      <c r="H83" s="24">
        <v>1650</v>
      </c>
      <c r="I83" s="217">
        <v>3.6000000000000005</v>
      </c>
      <c r="J83" s="217">
        <v>4.0000000000000009</v>
      </c>
      <c r="K83" s="91">
        <v>1740</v>
      </c>
      <c r="L83" s="92">
        <v>1770</v>
      </c>
      <c r="M83" s="217">
        <v>3.7000000000000006</v>
      </c>
      <c r="N83" s="24">
        <v>1710</v>
      </c>
      <c r="O83" s="217">
        <v>3.5000000000000004</v>
      </c>
      <c r="P83" s="217">
        <v>3.9000000000000008</v>
      </c>
      <c r="Q83" s="24">
        <v>1482</v>
      </c>
      <c r="R83" s="158">
        <v>257</v>
      </c>
      <c r="S83" s="93" t="s">
        <v>387</v>
      </c>
    </row>
    <row r="84" spans="2:19" ht="23.25" customHeight="1">
      <c r="B84" s="18">
        <v>84</v>
      </c>
      <c r="C84" s="19" t="s">
        <v>165</v>
      </c>
      <c r="D84" s="91">
        <v>1956</v>
      </c>
      <c r="E84" s="91">
        <v>2240</v>
      </c>
      <c r="F84" s="92">
        <v>2270</v>
      </c>
      <c r="G84" s="217">
        <v>4.0999999999999996</v>
      </c>
      <c r="H84" s="24">
        <v>2220</v>
      </c>
      <c r="I84" s="217">
        <v>3.8999999999999995</v>
      </c>
      <c r="J84" s="217">
        <v>4.3</v>
      </c>
      <c r="K84" s="91">
        <v>2320</v>
      </c>
      <c r="L84" s="92">
        <v>2350</v>
      </c>
      <c r="M84" s="217">
        <v>4.0000000000000009</v>
      </c>
      <c r="N84" s="24">
        <v>2300</v>
      </c>
      <c r="O84" s="217">
        <v>3.8000000000000007</v>
      </c>
      <c r="P84" s="217">
        <v>4.2000000000000011</v>
      </c>
      <c r="Q84" s="24">
        <v>1950</v>
      </c>
      <c r="R84" s="158">
        <v>369</v>
      </c>
      <c r="S84" s="93" t="s">
        <v>195</v>
      </c>
    </row>
    <row r="85" spans="2:19" ht="23.25" customHeight="1">
      <c r="B85" s="18">
        <v>85</v>
      </c>
      <c r="C85" s="19" t="s">
        <v>166</v>
      </c>
      <c r="D85" s="91">
        <v>3272</v>
      </c>
      <c r="E85" s="91">
        <v>3760</v>
      </c>
      <c r="F85" s="92">
        <v>3820</v>
      </c>
      <c r="G85" s="217">
        <v>4</v>
      </c>
      <c r="H85" s="24">
        <v>3690</v>
      </c>
      <c r="I85" s="217">
        <v>3.8</v>
      </c>
      <c r="J85" s="217">
        <v>4.2</v>
      </c>
      <c r="K85" s="91">
        <v>3860</v>
      </c>
      <c r="L85" s="92">
        <v>3920</v>
      </c>
      <c r="M85" s="217">
        <v>3.9</v>
      </c>
      <c r="N85" s="24">
        <v>3790</v>
      </c>
      <c r="O85" s="217">
        <v>3.6999999999999997</v>
      </c>
      <c r="P85" s="217">
        <v>4.1000000000000005</v>
      </c>
      <c r="Q85" s="24">
        <v>3370</v>
      </c>
      <c r="R85" s="158">
        <v>489</v>
      </c>
      <c r="S85" s="93" t="s">
        <v>194</v>
      </c>
    </row>
    <row r="86" spans="2:19" ht="23.25" customHeight="1">
      <c r="B86" s="18">
        <v>86</v>
      </c>
      <c r="C86" s="19" t="s">
        <v>167</v>
      </c>
      <c r="D86" s="91">
        <v>1471</v>
      </c>
      <c r="E86" s="91">
        <v>1630</v>
      </c>
      <c r="F86" s="92">
        <v>1650</v>
      </c>
      <c r="G86" s="217">
        <v>3.9</v>
      </c>
      <c r="H86" s="24">
        <v>1620</v>
      </c>
      <c r="I86" s="217">
        <v>3.6999999999999997</v>
      </c>
      <c r="J86" s="217">
        <v>4.1000000000000005</v>
      </c>
      <c r="K86" s="91">
        <v>1660</v>
      </c>
      <c r="L86" s="92">
        <v>1690</v>
      </c>
      <c r="M86" s="217">
        <v>3.8000000000000007</v>
      </c>
      <c r="N86" s="24">
        <v>1650</v>
      </c>
      <c r="O86" s="217">
        <v>3.6000000000000005</v>
      </c>
      <c r="P86" s="217">
        <v>4.0000000000000009</v>
      </c>
      <c r="Q86" s="24">
        <v>1467</v>
      </c>
      <c r="R86" s="158">
        <v>192</v>
      </c>
      <c r="S86" s="93" t="s">
        <v>195</v>
      </c>
    </row>
    <row r="87" spans="2:19" ht="23.25" customHeight="1">
      <c r="B87" s="18">
        <v>87</v>
      </c>
      <c r="C87" s="19" t="s">
        <v>168</v>
      </c>
      <c r="D87" s="91">
        <v>1042</v>
      </c>
      <c r="E87" s="91">
        <v>1250</v>
      </c>
      <c r="F87" s="92">
        <v>1260</v>
      </c>
      <c r="G87" s="217">
        <v>4.1000000000000005</v>
      </c>
      <c r="H87" s="24">
        <v>1230</v>
      </c>
      <c r="I87" s="217">
        <v>3.9</v>
      </c>
      <c r="J87" s="217">
        <v>4.3</v>
      </c>
      <c r="K87" s="91">
        <v>1280</v>
      </c>
      <c r="L87" s="92">
        <v>1290</v>
      </c>
      <c r="M87" s="217">
        <v>4</v>
      </c>
      <c r="N87" s="24">
        <v>1260</v>
      </c>
      <c r="O87" s="217">
        <v>3.8</v>
      </c>
      <c r="P87" s="217">
        <v>4.2</v>
      </c>
      <c r="Q87" s="24">
        <v>1042</v>
      </c>
      <c r="R87" s="158">
        <v>237</v>
      </c>
      <c r="S87" s="93" t="s">
        <v>194</v>
      </c>
    </row>
    <row r="88" spans="2:19" ht="23.25" customHeight="1">
      <c r="B88" s="18">
        <v>88</v>
      </c>
      <c r="C88" s="19" t="s">
        <v>169</v>
      </c>
      <c r="D88" s="91">
        <v>4681</v>
      </c>
      <c r="E88" s="91">
        <v>4990</v>
      </c>
      <c r="F88" s="92">
        <v>5060</v>
      </c>
      <c r="G88" s="217">
        <v>4.1999999999999993</v>
      </c>
      <c r="H88" s="24">
        <v>4960</v>
      </c>
      <c r="I88" s="217">
        <v>3.9999999999999996</v>
      </c>
      <c r="J88" s="217">
        <v>4.3999999999999995</v>
      </c>
      <c r="K88" s="91">
        <v>5040</v>
      </c>
      <c r="L88" s="92">
        <v>5100</v>
      </c>
      <c r="M88" s="217">
        <v>4.1000000000000005</v>
      </c>
      <c r="N88" s="24">
        <v>5010</v>
      </c>
      <c r="O88" s="217">
        <v>3.9</v>
      </c>
      <c r="P88" s="217">
        <v>4.3000000000000007</v>
      </c>
      <c r="Q88" s="24">
        <v>4700</v>
      </c>
      <c r="R88" s="158">
        <v>339</v>
      </c>
      <c r="S88" s="93" t="s">
        <v>195</v>
      </c>
    </row>
    <row r="89" spans="2:19" ht="23.25" customHeight="1">
      <c r="B89" s="18">
        <v>89</v>
      </c>
      <c r="C89" s="19" t="s">
        <v>170</v>
      </c>
      <c r="D89" s="91">
        <v>1510</v>
      </c>
      <c r="E89" s="91">
        <v>1720</v>
      </c>
      <c r="F89" s="92">
        <v>1740</v>
      </c>
      <c r="G89" s="217">
        <v>4.3999999999999995</v>
      </c>
      <c r="H89" s="24">
        <v>1700</v>
      </c>
      <c r="I89" s="217">
        <v>4.2</v>
      </c>
      <c r="J89" s="217">
        <v>4.5999999999999996</v>
      </c>
      <c r="K89" s="91">
        <v>1770</v>
      </c>
      <c r="L89" s="92">
        <v>1790</v>
      </c>
      <c r="M89" s="217">
        <v>4.3</v>
      </c>
      <c r="N89" s="24">
        <v>1740</v>
      </c>
      <c r="O89" s="217">
        <v>4.1000000000000005</v>
      </c>
      <c r="P89" s="217">
        <v>4.5</v>
      </c>
      <c r="Q89" s="24">
        <v>1533</v>
      </c>
      <c r="R89" s="158">
        <v>236</v>
      </c>
      <c r="S89" s="93" t="s">
        <v>194</v>
      </c>
    </row>
    <row r="90" spans="2:19" ht="23.25" customHeight="1">
      <c r="B90" s="18">
        <v>90</v>
      </c>
      <c r="C90" s="19" t="s">
        <v>171</v>
      </c>
      <c r="D90" s="91">
        <v>813</v>
      </c>
      <c r="E90" s="91">
        <v>903</v>
      </c>
      <c r="F90" s="92">
        <v>916</v>
      </c>
      <c r="G90" s="217">
        <v>3.9</v>
      </c>
      <c r="H90" s="24">
        <v>889</v>
      </c>
      <c r="I90" s="217">
        <v>3.6999999999999997</v>
      </c>
      <c r="J90" s="217">
        <v>4.1000000000000005</v>
      </c>
      <c r="K90" s="91">
        <v>926</v>
      </c>
      <c r="L90" s="92">
        <v>941</v>
      </c>
      <c r="M90" s="217">
        <v>3.8</v>
      </c>
      <c r="N90" s="24">
        <v>911</v>
      </c>
      <c r="O90" s="217">
        <v>3.5999999999999996</v>
      </c>
      <c r="P90" s="217">
        <v>4</v>
      </c>
      <c r="Q90" s="24">
        <v>847</v>
      </c>
      <c r="R90" s="158">
        <v>78</v>
      </c>
      <c r="S90" s="93" t="s">
        <v>194</v>
      </c>
    </row>
    <row r="91" spans="2:19" ht="23.25" customHeight="1">
      <c r="B91" s="18">
        <v>91</v>
      </c>
      <c r="C91" s="19" t="s">
        <v>172</v>
      </c>
      <c r="D91" s="91">
        <v>1041</v>
      </c>
      <c r="E91" s="91">
        <v>1120</v>
      </c>
      <c r="F91" s="92">
        <v>1140</v>
      </c>
      <c r="G91" s="217">
        <v>4.0999999999999996</v>
      </c>
      <c r="H91" s="24">
        <v>1110</v>
      </c>
      <c r="I91" s="217">
        <v>3.8999999999999995</v>
      </c>
      <c r="J91" s="217">
        <v>4.3</v>
      </c>
      <c r="K91" s="91">
        <v>1150</v>
      </c>
      <c r="L91" s="92">
        <v>1170</v>
      </c>
      <c r="M91" s="217">
        <v>4.0000000000000009</v>
      </c>
      <c r="N91" s="24">
        <v>1140</v>
      </c>
      <c r="O91" s="217">
        <v>3.8000000000000007</v>
      </c>
      <c r="P91" s="217">
        <v>4.2000000000000011</v>
      </c>
      <c r="Q91" s="24">
        <v>1061</v>
      </c>
      <c r="R91" s="158">
        <v>88</v>
      </c>
      <c r="S91" s="93" t="s">
        <v>195</v>
      </c>
    </row>
    <row r="92" spans="2:19" ht="23.25" customHeight="1">
      <c r="B92" s="18">
        <v>92</v>
      </c>
      <c r="C92" s="19" t="s">
        <v>312</v>
      </c>
      <c r="D92" s="91">
        <v>1406</v>
      </c>
      <c r="E92" s="91">
        <v>1530</v>
      </c>
      <c r="F92" s="92">
        <v>1550</v>
      </c>
      <c r="G92" s="217">
        <v>4</v>
      </c>
      <c r="H92" s="24">
        <v>1520</v>
      </c>
      <c r="I92" s="217">
        <v>3.8</v>
      </c>
      <c r="J92" s="217">
        <v>4.2</v>
      </c>
      <c r="K92" s="91">
        <v>1560</v>
      </c>
      <c r="L92" s="92">
        <v>1590</v>
      </c>
      <c r="M92" s="217">
        <v>3.9000000000000008</v>
      </c>
      <c r="N92" s="24">
        <v>1550</v>
      </c>
      <c r="O92" s="217">
        <v>3.7000000000000006</v>
      </c>
      <c r="P92" s="217">
        <v>4.1000000000000005</v>
      </c>
      <c r="Q92" s="24">
        <v>1407</v>
      </c>
      <c r="R92" s="158">
        <v>152</v>
      </c>
      <c r="S92" s="93" t="s">
        <v>195</v>
      </c>
    </row>
    <row r="93" spans="2:19" ht="23.25" customHeight="1">
      <c r="B93" s="18">
        <v>93</v>
      </c>
      <c r="C93" s="19" t="s">
        <v>173</v>
      </c>
      <c r="D93" s="91">
        <v>1245</v>
      </c>
      <c r="E93" s="91">
        <v>1440</v>
      </c>
      <c r="F93" s="92">
        <v>1450</v>
      </c>
      <c r="G93" s="217">
        <v>3.9</v>
      </c>
      <c r="H93" s="24">
        <v>1420</v>
      </c>
      <c r="I93" s="217">
        <v>3.6999999999999997</v>
      </c>
      <c r="J93" s="217">
        <v>4.1000000000000005</v>
      </c>
      <c r="K93" s="91">
        <v>1470</v>
      </c>
      <c r="L93" s="92">
        <v>1490</v>
      </c>
      <c r="M93" s="217">
        <v>3.8</v>
      </c>
      <c r="N93" s="24">
        <v>1450</v>
      </c>
      <c r="O93" s="217">
        <v>3.5999999999999996</v>
      </c>
      <c r="P93" s="217">
        <v>4</v>
      </c>
      <c r="Q93" s="24">
        <v>1246</v>
      </c>
      <c r="R93" s="158">
        <v>223</v>
      </c>
      <c r="S93" s="93" t="s">
        <v>194</v>
      </c>
    </row>
    <row r="94" spans="2:19" ht="23.25" customHeight="1">
      <c r="B94" s="18">
        <v>94</v>
      </c>
      <c r="C94" s="19" t="s">
        <v>175</v>
      </c>
      <c r="D94" s="91">
        <v>3794</v>
      </c>
      <c r="E94" s="91">
        <v>4310</v>
      </c>
      <c r="F94" s="92">
        <v>4370</v>
      </c>
      <c r="G94" s="217">
        <v>4.2</v>
      </c>
      <c r="H94" s="24">
        <v>4240</v>
      </c>
      <c r="I94" s="217">
        <v>4</v>
      </c>
      <c r="J94" s="217">
        <v>4.4000000000000004</v>
      </c>
      <c r="K94" s="91">
        <v>4430</v>
      </c>
      <c r="L94" s="92">
        <v>4490</v>
      </c>
      <c r="M94" s="217">
        <v>4.1000000000000005</v>
      </c>
      <c r="N94" s="24">
        <v>4360</v>
      </c>
      <c r="O94" s="217">
        <v>3.9</v>
      </c>
      <c r="P94" s="217">
        <v>4.3000000000000007</v>
      </c>
      <c r="Q94" s="24">
        <v>3929</v>
      </c>
      <c r="R94" s="158">
        <v>500</v>
      </c>
      <c r="S94" s="93" t="s">
        <v>387</v>
      </c>
    </row>
    <row r="95" spans="2:19" ht="23.25" customHeight="1">
      <c r="B95" s="18">
        <v>95</v>
      </c>
      <c r="C95" s="19" t="s">
        <v>177</v>
      </c>
      <c r="D95" s="91">
        <v>660</v>
      </c>
      <c r="E95" s="91">
        <v>1000</v>
      </c>
      <c r="F95" s="92">
        <v>1010</v>
      </c>
      <c r="G95" s="217">
        <v>4.8</v>
      </c>
      <c r="H95" s="24">
        <v>997</v>
      </c>
      <c r="I95" s="217">
        <v>4.9000000000000004</v>
      </c>
      <c r="J95" s="217">
        <v>5</v>
      </c>
      <c r="K95" s="91">
        <v>1030</v>
      </c>
      <c r="L95" s="92">
        <v>1040</v>
      </c>
      <c r="M95" s="217">
        <v>4.7</v>
      </c>
      <c r="N95" s="24">
        <v>1030</v>
      </c>
      <c r="O95" s="217">
        <v>4.8</v>
      </c>
      <c r="P95" s="217">
        <v>4.9000000000000004</v>
      </c>
      <c r="Q95" s="24">
        <v>663</v>
      </c>
      <c r="R95" s="158">
        <v>366</v>
      </c>
      <c r="S95" s="93" t="s">
        <v>196</v>
      </c>
    </row>
    <row r="96" spans="2:19" ht="23.25" customHeight="1">
      <c r="B96" s="18">
        <v>96</v>
      </c>
      <c r="C96" s="19" t="s">
        <v>179</v>
      </c>
      <c r="D96" s="91">
        <v>1900</v>
      </c>
      <c r="E96" s="91">
        <v>2960</v>
      </c>
      <c r="F96" s="92">
        <v>3010</v>
      </c>
      <c r="G96" s="217">
        <v>3.8</v>
      </c>
      <c r="H96" s="24">
        <v>2910</v>
      </c>
      <c r="I96" s="217">
        <v>3.5999999999999996</v>
      </c>
      <c r="J96" s="217">
        <v>4</v>
      </c>
      <c r="K96" s="91">
        <v>3190</v>
      </c>
      <c r="L96" s="92">
        <v>3250</v>
      </c>
      <c r="M96" s="217">
        <v>3.5999999999999996</v>
      </c>
      <c r="N96" s="24">
        <v>3130</v>
      </c>
      <c r="O96" s="217">
        <v>3.4000000000000004</v>
      </c>
      <c r="P96" s="217">
        <v>3.8</v>
      </c>
      <c r="Q96" s="24">
        <v>1914</v>
      </c>
      <c r="R96" s="158">
        <v>1275</v>
      </c>
      <c r="S96" s="93" t="s">
        <v>194</v>
      </c>
    </row>
    <row r="97" spans="2:19" ht="23.25" customHeight="1">
      <c r="B97" s="32">
        <v>97</v>
      </c>
      <c r="C97" s="94" t="s">
        <v>330</v>
      </c>
      <c r="D97" s="95">
        <v>1430</v>
      </c>
      <c r="E97" s="95">
        <v>1590</v>
      </c>
      <c r="F97" s="96">
        <v>1610</v>
      </c>
      <c r="G97" s="218">
        <v>4.9000000000000004</v>
      </c>
      <c r="H97" s="38">
        <v>1570</v>
      </c>
      <c r="I97" s="218">
        <v>3.6999999999999997</v>
      </c>
      <c r="J97" s="218">
        <v>5.8000000000000007</v>
      </c>
      <c r="K97" s="95">
        <v>1600</v>
      </c>
      <c r="L97" s="96">
        <v>1610</v>
      </c>
      <c r="M97" s="218">
        <v>4.9000000000000004</v>
      </c>
      <c r="N97" s="38">
        <v>1590</v>
      </c>
      <c r="O97" s="218">
        <v>3.5999999999999996</v>
      </c>
      <c r="P97" s="218">
        <v>5.8000000000000007</v>
      </c>
      <c r="Q97" s="38">
        <v>1488</v>
      </c>
      <c r="R97" s="159">
        <v>111</v>
      </c>
      <c r="S97" s="130" t="s">
        <v>194</v>
      </c>
    </row>
    <row r="98" spans="2:19" ht="23.25" customHeight="1">
      <c r="B98" s="32">
        <v>98</v>
      </c>
      <c r="C98" s="94" t="s">
        <v>331</v>
      </c>
      <c r="D98" s="95">
        <v>13264</v>
      </c>
      <c r="E98" s="95">
        <v>15900</v>
      </c>
      <c r="F98" s="96">
        <v>16200</v>
      </c>
      <c r="G98" s="218">
        <v>4.5</v>
      </c>
      <c r="H98" s="38">
        <v>15500</v>
      </c>
      <c r="I98" s="218">
        <v>3.5000000000000004</v>
      </c>
      <c r="J98" s="218">
        <v>5.5</v>
      </c>
      <c r="K98" s="95">
        <v>16200</v>
      </c>
      <c r="L98" s="96">
        <v>16600</v>
      </c>
      <c r="M98" s="218">
        <v>4.3999999999999995</v>
      </c>
      <c r="N98" s="38">
        <v>15800</v>
      </c>
      <c r="O98" s="218">
        <v>3.4000000000000004</v>
      </c>
      <c r="P98" s="218">
        <v>5.5</v>
      </c>
      <c r="Q98" s="38">
        <v>13215</v>
      </c>
      <c r="R98" s="159">
        <v>2984</v>
      </c>
      <c r="S98" s="130" t="s">
        <v>194</v>
      </c>
    </row>
    <row r="99" spans="2:19" ht="23.25" customHeight="1">
      <c r="B99" s="32">
        <v>99</v>
      </c>
      <c r="C99" s="94" t="s">
        <v>332</v>
      </c>
      <c r="D99" s="95">
        <v>2110</v>
      </c>
      <c r="E99" s="95">
        <v>2250</v>
      </c>
      <c r="F99" s="96">
        <v>2290</v>
      </c>
      <c r="G99" s="218">
        <v>4.1000000000000005</v>
      </c>
      <c r="H99" s="38">
        <v>2230</v>
      </c>
      <c r="I99" s="218">
        <v>4.2</v>
      </c>
      <c r="J99" s="218">
        <v>4.3</v>
      </c>
      <c r="K99" s="95">
        <v>2290</v>
      </c>
      <c r="L99" s="96">
        <v>2330</v>
      </c>
      <c r="M99" s="218">
        <v>4</v>
      </c>
      <c r="N99" s="38">
        <v>2270</v>
      </c>
      <c r="O99" s="218">
        <v>4.1000000000000005</v>
      </c>
      <c r="P99" s="218">
        <v>4.2</v>
      </c>
      <c r="Q99" s="38">
        <v>2231</v>
      </c>
      <c r="R99" s="159">
        <v>58</v>
      </c>
      <c r="S99" s="130" t="s">
        <v>196</v>
      </c>
    </row>
    <row r="100" spans="2:19" ht="23.25" customHeight="1">
      <c r="B100" s="32">
        <v>100</v>
      </c>
      <c r="C100" s="94" t="s">
        <v>333</v>
      </c>
      <c r="D100" s="95">
        <v>866</v>
      </c>
      <c r="E100" s="95">
        <v>940</v>
      </c>
      <c r="F100" s="96">
        <v>945</v>
      </c>
      <c r="G100" s="218">
        <v>4.2</v>
      </c>
      <c r="H100" s="38">
        <v>935</v>
      </c>
      <c r="I100" s="218">
        <v>3.9</v>
      </c>
      <c r="J100" s="218">
        <v>4.3</v>
      </c>
      <c r="K100" s="95">
        <v>992</v>
      </c>
      <c r="L100" s="96">
        <v>1010</v>
      </c>
      <c r="M100" s="218">
        <v>4</v>
      </c>
      <c r="N100" s="38">
        <v>974</v>
      </c>
      <c r="O100" s="218">
        <v>3.8</v>
      </c>
      <c r="P100" s="218">
        <v>4.2</v>
      </c>
      <c r="Q100" s="38">
        <v>916</v>
      </c>
      <c r="R100" s="159">
        <v>75</v>
      </c>
      <c r="S100" s="130" t="s">
        <v>194</v>
      </c>
    </row>
    <row r="101" spans="2:19" ht="23.25" customHeight="1">
      <c r="B101" s="32">
        <v>101</v>
      </c>
      <c r="C101" s="94" t="s">
        <v>350</v>
      </c>
      <c r="D101" s="95">
        <v>1250</v>
      </c>
      <c r="E101" s="95">
        <v>1310</v>
      </c>
      <c r="F101" s="96">
        <v>1320</v>
      </c>
      <c r="G101" s="218">
        <v>4.8</v>
      </c>
      <c r="H101" s="38">
        <v>1290</v>
      </c>
      <c r="I101" s="218">
        <v>4.5999999999999996</v>
      </c>
      <c r="J101" s="218">
        <v>5</v>
      </c>
      <c r="K101" s="95">
        <v>1330</v>
      </c>
      <c r="L101" s="96">
        <v>1340</v>
      </c>
      <c r="M101" s="218">
        <v>4.7</v>
      </c>
      <c r="N101" s="38">
        <v>1310</v>
      </c>
      <c r="O101" s="218">
        <v>4.5</v>
      </c>
      <c r="P101" s="218">
        <v>4.9000000000000004</v>
      </c>
      <c r="Q101" s="38">
        <v>1303</v>
      </c>
      <c r="R101" s="159">
        <v>26</v>
      </c>
      <c r="S101" s="130" t="s">
        <v>194</v>
      </c>
    </row>
    <row r="102" spans="2:19" ht="23.25" customHeight="1">
      <c r="B102" s="32">
        <v>102</v>
      </c>
      <c r="C102" s="94" t="s">
        <v>351</v>
      </c>
      <c r="D102" s="95">
        <v>1435</v>
      </c>
      <c r="E102" s="95">
        <v>1540</v>
      </c>
      <c r="F102" s="96">
        <v>1560</v>
      </c>
      <c r="G102" s="218">
        <v>4.4000000000000004</v>
      </c>
      <c r="H102" s="38">
        <v>1510</v>
      </c>
      <c r="I102" s="218">
        <v>4.2</v>
      </c>
      <c r="J102" s="218">
        <v>4.6000000000000005</v>
      </c>
      <c r="K102" s="95">
        <v>1540</v>
      </c>
      <c r="L102" s="96">
        <v>1560</v>
      </c>
      <c r="M102" s="218">
        <v>4.4000000000000004</v>
      </c>
      <c r="N102" s="38">
        <v>1510</v>
      </c>
      <c r="O102" s="218">
        <v>4.2</v>
      </c>
      <c r="P102" s="218">
        <v>4.6000000000000005</v>
      </c>
      <c r="Q102" s="38">
        <v>1505</v>
      </c>
      <c r="R102" s="159">
        <v>34</v>
      </c>
      <c r="S102" s="130" t="s">
        <v>197</v>
      </c>
    </row>
    <row r="103" spans="2:19" ht="23.25" customHeight="1">
      <c r="B103" s="32">
        <v>103</v>
      </c>
      <c r="C103" s="94" t="s">
        <v>352</v>
      </c>
      <c r="D103" s="95">
        <v>941</v>
      </c>
      <c r="E103" s="95">
        <v>976</v>
      </c>
      <c r="F103" s="96">
        <v>990</v>
      </c>
      <c r="G103" s="218">
        <v>4</v>
      </c>
      <c r="H103" s="38">
        <v>970</v>
      </c>
      <c r="I103" s="218">
        <v>3.8</v>
      </c>
      <c r="J103" s="218">
        <v>4.2</v>
      </c>
      <c r="K103" s="95">
        <v>993</v>
      </c>
      <c r="L103" s="96">
        <v>1010</v>
      </c>
      <c r="M103" s="218">
        <v>3.9000000000000008</v>
      </c>
      <c r="N103" s="38">
        <v>986</v>
      </c>
      <c r="O103" s="218">
        <v>3.7000000000000006</v>
      </c>
      <c r="P103" s="218">
        <v>4.1000000000000005</v>
      </c>
      <c r="Q103" s="38">
        <v>984</v>
      </c>
      <c r="R103" s="159">
        <v>8</v>
      </c>
      <c r="S103" s="130" t="s">
        <v>195</v>
      </c>
    </row>
    <row r="104" spans="2:19" ht="23.25" customHeight="1">
      <c r="B104" s="32">
        <v>104</v>
      </c>
      <c r="C104" s="94" t="s">
        <v>358</v>
      </c>
      <c r="D104" s="95">
        <v>4425</v>
      </c>
      <c r="E104" s="95">
        <v>4850</v>
      </c>
      <c r="F104" s="96">
        <v>4920</v>
      </c>
      <c r="G104" s="218">
        <v>4</v>
      </c>
      <c r="H104" s="38">
        <v>4770</v>
      </c>
      <c r="I104" s="218">
        <v>3.8</v>
      </c>
      <c r="J104" s="218">
        <v>4.2</v>
      </c>
      <c r="K104" s="95">
        <v>4950</v>
      </c>
      <c r="L104" s="96">
        <v>5030</v>
      </c>
      <c r="M104" s="218">
        <v>3.9</v>
      </c>
      <c r="N104" s="38">
        <v>4870</v>
      </c>
      <c r="O104" s="218">
        <v>3.6999999999999997</v>
      </c>
      <c r="P104" s="218">
        <v>4.1000000000000005</v>
      </c>
      <c r="Q104" s="38">
        <v>4483</v>
      </c>
      <c r="R104" s="159">
        <v>466</v>
      </c>
      <c r="S104" s="130" t="s">
        <v>194</v>
      </c>
    </row>
    <row r="105" spans="2:19" ht="23.25" customHeight="1">
      <c r="B105" s="32">
        <v>105</v>
      </c>
      <c r="C105" s="94" t="s">
        <v>359</v>
      </c>
      <c r="D105" s="95">
        <v>890</v>
      </c>
      <c r="E105" s="95">
        <v>923</v>
      </c>
      <c r="F105" s="96">
        <v>942</v>
      </c>
      <c r="G105" s="218">
        <v>3.9000000000000008</v>
      </c>
      <c r="H105" s="38">
        <v>903</v>
      </c>
      <c r="I105" s="218">
        <v>3.7000000000000006</v>
      </c>
      <c r="J105" s="218">
        <v>4.1000000000000005</v>
      </c>
      <c r="K105" s="95">
        <v>937</v>
      </c>
      <c r="L105" s="96">
        <v>957</v>
      </c>
      <c r="M105" s="218">
        <v>3.8</v>
      </c>
      <c r="N105" s="38">
        <v>917</v>
      </c>
      <c r="O105" s="218">
        <v>3.5999999999999996</v>
      </c>
      <c r="P105" s="218">
        <v>4</v>
      </c>
      <c r="Q105" s="38">
        <v>933</v>
      </c>
      <c r="R105" s="159">
        <v>3</v>
      </c>
      <c r="S105" s="130" t="s">
        <v>387</v>
      </c>
    </row>
    <row r="106" spans="2:19" ht="23.25" customHeight="1">
      <c r="B106" s="32">
        <v>106</v>
      </c>
      <c r="C106" s="94" t="s">
        <v>360</v>
      </c>
      <c r="D106" s="95">
        <v>1330</v>
      </c>
      <c r="E106" s="95">
        <v>1410</v>
      </c>
      <c r="F106" s="96">
        <v>1440</v>
      </c>
      <c r="G106" s="218">
        <v>4</v>
      </c>
      <c r="H106" s="38">
        <v>1400</v>
      </c>
      <c r="I106" s="218">
        <v>4.1000000000000005</v>
      </c>
      <c r="J106" s="218">
        <v>4.2</v>
      </c>
      <c r="K106" s="95">
        <v>1440</v>
      </c>
      <c r="L106" s="96">
        <v>1470</v>
      </c>
      <c r="M106" s="218">
        <v>3.9</v>
      </c>
      <c r="N106" s="38">
        <v>1430</v>
      </c>
      <c r="O106" s="218">
        <v>4</v>
      </c>
      <c r="P106" s="218">
        <v>4.1000000000000005</v>
      </c>
      <c r="Q106" s="38">
        <v>1442</v>
      </c>
      <c r="R106" s="159">
        <v>-2</v>
      </c>
      <c r="S106" s="130" t="s">
        <v>196</v>
      </c>
    </row>
    <row r="107" spans="2:19" ht="23.25" customHeight="1">
      <c r="B107" s="32">
        <v>107</v>
      </c>
      <c r="C107" s="94" t="s">
        <v>361</v>
      </c>
      <c r="D107" s="95">
        <v>5721</v>
      </c>
      <c r="E107" s="95">
        <v>6250</v>
      </c>
      <c r="F107" s="96">
        <v>6350</v>
      </c>
      <c r="G107" s="218">
        <v>4</v>
      </c>
      <c r="H107" s="38">
        <v>6150</v>
      </c>
      <c r="I107" s="218">
        <v>3.8</v>
      </c>
      <c r="J107" s="218">
        <v>4.2</v>
      </c>
      <c r="K107" s="95">
        <v>6490</v>
      </c>
      <c r="L107" s="96">
        <v>6600</v>
      </c>
      <c r="M107" s="218">
        <v>3.9</v>
      </c>
      <c r="N107" s="38">
        <v>6380</v>
      </c>
      <c r="O107" s="218">
        <v>3.6999999999999997</v>
      </c>
      <c r="P107" s="218">
        <v>4.1000000000000005</v>
      </c>
      <c r="Q107" s="38">
        <v>5808</v>
      </c>
      <c r="R107" s="159">
        <v>681</v>
      </c>
      <c r="S107" s="130" t="s">
        <v>194</v>
      </c>
    </row>
    <row r="108" spans="2:19" ht="23.25" customHeight="1">
      <c r="B108" s="32">
        <v>108</v>
      </c>
      <c r="C108" s="94" t="s">
        <v>362</v>
      </c>
      <c r="D108" s="95">
        <v>1245</v>
      </c>
      <c r="E108" s="95">
        <v>1260</v>
      </c>
      <c r="F108" s="96">
        <v>1280</v>
      </c>
      <c r="G108" s="218">
        <v>4.3</v>
      </c>
      <c r="H108" s="38">
        <v>1250</v>
      </c>
      <c r="I108" s="218">
        <v>3.9999999999999996</v>
      </c>
      <c r="J108" s="218">
        <v>4.5</v>
      </c>
      <c r="K108" s="95">
        <v>1260</v>
      </c>
      <c r="L108" s="96">
        <v>1280</v>
      </c>
      <c r="M108" s="218">
        <v>4.1999999999999993</v>
      </c>
      <c r="N108" s="38">
        <v>1250</v>
      </c>
      <c r="O108" s="218">
        <v>3.9999999999999996</v>
      </c>
      <c r="P108" s="218">
        <v>4.3999999999999995</v>
      </c>
      <c r="Q108" s="38">
        <v>1268</v>
      </c>
      <c r="R108" s="159">
        <v>-8</v>
      </c>
      <c r="S108" s="130" t="s">
        <v>195</v>
      </c>
    </row>
    <row r="109" spans="2:19" ht="23.25" customHeight="1">
      <c r="B109" s="32">
        <v>109</v>
      </c>
      <c r="C109" s="94" t="s">
        <v>363</v>
      </c>
      <c r="D109" s="95">
        <v>1980</v>
      </c>
      <c r="E109" s="95">
        <v>2010</v>
      </c>
      <c r="F109" s="96">
        <v>2040</v>
      </c>
      <c r="G109" s="218">
        <v>4.3</v>
      </c>
      <c r="H109" s="38">
        <v>1980</v>
      </c>
      <c r="I109" s="218">
        <v>4.1000000000000005</v>
      </c>
      <c r="J109" s="218">
        <v>4.5</v>
      </c>
      <c r="K109" s="95">
        <v>2030</v>
      </c>
      <c r="L109" s="96">
        <v>2060</v>
      </c>
      <c r="M109" s="218">
        <v>4.2</v>
      </c>
      <c r="N109" s="38">
        <v>2000</v>
      </c>
      <c r="O109" s="218">
        <v>4</v>
      </c>
      <c r="P109" s="218">
        <v>4.3999999999999995</v>
      </c>
      <c r="Q109" s="38">
        <v>2025</v>
      </c>
      <c r="R109" s="159">
        <v>4</v>
      </c>
      <c r="S109" s="130" t="s">
        <v>194</v>
      </c>
    </row>
    <row r="110" spans="2:19" ht="23.25" customHeight="1">
      <c r="B110" s="32">
        <v>110</v>
      </c>
      <c r="C110" s="94" t="s">
        <v>364</v>
      </c>
      <c r="D110" s="95">
        <v>1567</v>
      </c>
      <c r="E110" s="95">
        <v>1630</v>
      </c>
      <c r="F110" s="96">
        <v>1650</v>
      </c>
      <c r="G110" s="218">
        <v>4.3</v>
      </c>
      <c r="H110" s="38">
        <v>1600</v>
      </c>
      <c r="I110" s="218">
        <v>4.1000000000000005</v>
      </c>
      <c r="J110" s="218">
        <v>4.5</v>
      </c>
      <c r="K110" s="95">
        <v>1690</v>
      </c>
      <c r="L110" s="96">
        <v>1710</v>
      </c>
      <c r="M110" s="218">
        <v>4.2</v>
      </c>
      <c r="N110" s="38">
        <v>1660</v>
      </c>
      <c r="O110" s="218">
        <v>4</v>
      </c>
      <c r="P110" s="218">
        <v>4.3999999999999995</v>
      </c>
      <c r="Q110" s="38">
        <v>1596</v>
      </c>
      <c r="R110" s="159">
        <v>93</v>
      </c>
      <c r="S110" s="130" t="s">
        <v>194</v>
      </c>
    </row>
    <row r="111" spans="2:19" ht="23.25" customHeight="1">
      <c r="B111" s="32">
        <v>111</v>
      </c>
      <c r="C111" s="94" t="s">
        <v>365</v>
      </c>
      <c r="D111" s="95">
        <v>1289</v>
      </c>
      <c r="E111" s="95">
        <v>1360</v>
      </c>
      <c r="F111" s="96">
        <v>1380</v>
      </c>
      <c r="G111" s="218">
        <v>4.3999999999999995</v>
      </c>
      <c r="H111" s="38">
        <v>1340</v>
      </c>
      <c r="I111" s="218">
        <v>4.2</v>
      </c>
      <c r="J111" s="218">
        <v>4.5999999999999996</v>
      </c>
      <c r="K111" s="95">
        <v>1410</v>
      </c>
      <c r="L111" s="96">
        <v>1430</v>
      </c>
      <c r="M111" s="218">
        <v>4.3</v>
      </c>
      <c r="N111" s="38">
        <v>1390</v>
      </c>
      <c r="O111" s="218">
        <v>4.1000000000000005</v>
      </c>
      <c r="P111" s="218">
        <v>4.5</v>
      </c>
      <c r="Q111" s="38">
        <v>1318</v>
      </c>
      <c r="R111" s="159">
        <v>91</v>
      </c>
      <c r="S111" s="130" t="s">
        <v>194</v>
      </c>
    </row>
    <row r="112" spans="2:19" ht="23.25" customHeight="1">
      <c r="B112" s="32">
        <v>112</v>
      </c>
      <c r="C112" s="94" t="s">
        <v>366</v>
      </c>
      <c r="D112" s="95">
        <v>978</v>
      </c>
      <c r="E112" s="95">
        <v>1020</v>
      </c>
      <c r="F112" s="96">
        <v>1020</v>
      </c>
      <c r="G112" s="218">
        <v>4.5</v>
      </c>
      <c r="H112" s="38">
        <v>1010</v>
      </c>
      <c r="I112" s="218">
        <v>4.2</v>
      </c>
      <c r="J112" s="218">
        <v>4.5999999999999996</v>
      </c>
      <c r="K112" s="95">
        <v>1040</v>
      </c>
      <c r="L112" s="96">
        <v>1040</v>
      </c>
      <c r="M112" s="218">
        <v>4.3999999999999995</v>
      </c>
      <c r="N112" s="38">
        <v>1030</v>
      </c>
      <c r="O112" s="218">
        <v>4.1000000000000005</v>
      </c>
      <c r="P112" s="218">
        <v>4.5</v>
      </c>
      <c r="Q112" s="38">
        <v>1038</v>
      </c>
      <c r="R112" s="159">
        <v>1</v>
      </c>
      <c r="S112" s="130" t="s">
        <v>194</v>
      </c>
    </row>
    <row r="113" spans="2:19" ht="23.25" customHeight="1">
      <c r="B113" s="32">
        <v>113</v>
      </c>
      <c r="C113" s="94" t="s">
        <v>371</v>
      </c>
      <c r="D113" s="95">
        <v>1065</v>
      </c>
      <c r="E113" s="95">
        <v>1150</v>
      </c>
      <c r="F113" s="96">
        <v>1170</v>
      </c>
      <c r="G113" s="218">
        <v>3.9</v>
      </c>
      <c r="H113" s="38">
        <v>1120</v>
      </c>
      <c r="I113" s="218">
        <v>3.6999999999999997</v>
      </c>
      <c r="J113" s="218">
        <v>4.1000000000000005</v>
      </c>
      <c r="K113" s="95">
        <v>1150</v>
      </c>
      <c r="L113" s="96">
        <v>1170</v>
      </c>
      <c r="M113" s="218">
        <v>3.9</v>
      </c>
      <c r="N113" s="38">
        <v>1120</v>
      </c>
      <c r="O113" s="218">
        <v>3.6999999999999997</v>
      </c>
      <c r="P113" s="218">
        <v>4.1000000000000005</v>
      </c>
      <c r="Q113" s="38">
        <v>1131</v>
      </c>
      <c r="R113" s="159">
        <v>18</v>
      </c>
      <c r="S113" s="130" t="s">
        <v>197</v>
      </c>
    </row>
    <row r="114" spans="2:19" ht="23.25" customHeight="1">
      <c r="B114" s="32">
        <v>114</v>
      </c>
      <c r="C114" s="94" t="s">
        <v>372</v>
      </c>
      <c r="D114" s="95">
        <v>2173</v>
      </c>
      <c r="E114" s="95">
        <v>2270</v>
      </c>
      <c r="F114" s="96">
        <v>2330</v>
      </c>
      <c r="G114" s="218">
        <v>4.1999999999999993</v>
      </c>
      <c r="H114" s="38">
        <v>2250</v>
      </c>
      <c r="I114" s="218">
        <v>3.9999999999999996</v>
      </c>
      <c r="J114" s="218">
        <v>4.3999999999999995</v>
      </c>
      <c r="K114" s="95">
        <v>2340</v>
      </c>
      <c r="L114" s="96">
        <v>2380</v>
      </c>
      <c r="M114" s="218">
        <v>4.1000000000000005</v>
      </c>
      <c r="N114" s="38">
        <v>2320</v>
      </c>
      <c r="O114" s="218">
        <v>3.9</v>
      </c>
      <c r="P114" s="218">
        <v>4.3000000000000007</v>
      </c>
      <c r="Q114" s="38">
        <v>2226</v>
      </c>
      <c r="R114" s="159">
        <v>113</v>
      </c>
      <c r="S114" s="130" t="s">
        <v>195</v>
      </c>
    </row>
    <row r="115" spans="2:19" ht="23.25" customHeight="1">
      <c r="B115" s="32">
        <v>115</v>
      </c>
      <c r="C115" s="94" t="s">
        <v>373</v>
      </c>
      <c r="D115" s="95">
        <v>1313</v>
      </c>
      <c r="E115" s="95">
        <v>1400</v>
      </c>
      <c r="F115" s="96">
        <v>1430</v>
      </c>
      <c r="G115" s="218">
        <v>4</v>
      </c>
      <c r="H115" s="38">
        <v>1370</v>
      </c>
      <c r="I115" s="218">
        <v>3.8</v>
      </c>
      <c r="J115" s="218">
        <v>4.2</v>
      </c>
      <c r="K115" s="95">
        <v>1430</v>
      </c>
      <c r="L115" s="96">
        <v>1450</v>
      </c>
      <c r="M115" s="218">
        <v>3.8</v>
      </c>
      <c r="N115" s="38">
        <v>1400</v>
      </c>
      <c r="O115" s="218">
        <v>3.5999999999999996</v>
      </c>
      <c r="P115" s="218">
        <v>4</v>
      </c>
      <c r="Q115" s="38">
        <v>1394</v>
      </c>
      <c r="R115" s="159">
        <v>35</v>
      </c>
      <c r="S115" s="130" t="s">
        <v>194</v>
      </c>
    </row>
    <row r="116" spans="2:19" ht="23.25" customHeight="1">
      <c r="B116" s="32">
        <v>116</v>
      </c>
      <c r="C116" s="94" t="s">
        <v>374</v>
      </c>
      <c r="D116" s="95">
        <v>2622</v>
      </c>
      <c r="E116" s="95">
        <v>2740</v>
      </c>
      <c r="F116" s="96">
        <v>2770</v>
      </c>
      <c r="G116" s="218">
        <v>4.1000000000000005</v>
      </c>
      <c r="H116" s="38">
        <v>2720</v>
      </c>
      <c r="I116" s="218">
        <v>4.2</v>
      </c>
      <c r="J116" s="218">
        <v>4.3000000000000007</v>
      </c>
      <c r="K116" s="95">
        <v>2820</v>
      </c>
      <c r="L116" s="96">
        <v>2860</v>
      </c>
      <c r="M116" s="218">
        <v>4</v>
      </c>
      <c r="N116" s="38">
        <v>2800</v>
      </c>
      <c r="O116" s="218">
        <v>4.1000000000000005</v>
      </c>
      <c r="P116" s="218">
        <v>4.2</v>
      </c>
      <c r="Q116" s="38">
        <v>2677</v>
      </c>
      <c r="R116" s="159">
        <v>142</v>
      </c>
      <c r="S116" s="130" t="s">
        <v>196</v>
      </c>
    </row>
    <row r="117" spans="2:19" ht="23.25" customHeight="1">
      <c r="B117" s="32">
        <v>117</v>
      </c>
      <c r="C117" s="94" t="s">
        <v>375</v>
      </c>
      <c r="D117" s="95">
        <v>1719</v>
      </c>
      <c r="E117" s="95">
        <v>1780</v>
      </c>
      <c r="F117" s="96">
        <v>1810</v>
      </c>
      <c r="G117" s="218">
        <v>4.3000000000000007</v>
      </c>
      <c r="H117" s="38">
        <v>1750</v>
      </c>
      <c r="I117" s="218">
        <v>4.1000000000000005</v>
      </c>
      <c r="J117" s="218">
        <v>4.5000000000000009</v>
      </c>
      <c r="K117" s="95">
        <v>1820</v>
      </c>
      <c r="L117" s="96">
        <v>1850</v>
      </c>
      <c r="M117" s="218">
        <v>4.2</v>
      </c>
      <c r="N117" s="38">
        <v>1790</v>
      </c>
      <c r="O117" s="218">
        <v>4</v>
      </c>
      <c r="P117" s="218">
        <v>4.4000000000000004</v>
      </c>
      <c r="Q117" s="38">
        <v>1762</v>
      </c>
      <c r="R117" s="159">
        <v>57</v>
      </c>
      <c r="S117" s="130" t="s">
        <v>388</v>
      </c>
    </row>
    <row r="118" spans="2:19" ht="23.25" customHeight="1">
      <c r="B118" s="32">
        <v>118</v>
      </c>
      <c r="C118" s="94" t="s">
        <v>376</v>
      </c>
      <c r="D118" s="95">
        <v>2500</v>
      </c>
      <c r="E118" s="95">
        <v>2520</v>
      </c>
      <c r="F118" s="96">
        <v>2580</v>
      </c>
      <c r="G118" s="218">
        <v>4.3</v>
      </c>
      <c r="H118" s="38">
        <v>2450</v>
      </c>
      <c r="I118" s="218">
        <v>4.1000000000000005</v>
      </c>
      <c r="J118" s="218">
        <v>4.5</v>
      </c>
      <c r="K118" s="95">
        <v>2630</v>
      </c>
      <c r="L118" s="96">
        <v>2690</v>
      </c>
      <c r="M118" s="218">
        <v>4.3</v>
      </c>
      <c r="N118" s="38">
        <v>2570</v>
      </c>
      <c r="O118" s="218">
        <v>4.1000000000000005</v>
      </c>
      <c r="P118" s="218">
        <v>4.5</v>
      </c>
      <c r="Q118" s="38">
        <v>2776</v>
      </c>
      <c r="R118" s="159">
        <v>-146</v>
      </c>
      <c r="S118" s="130" t="s">
        <v>194</v>
      </c>
    </row>
    <row r="119" spans="2:19" ht="23.25" customHeight="1">
      <c r="B119" s="32">
        <v>119</v>
      </c>
      <c r="C119" s="94" t="s">
        <v>377</v>
      </c>
      <c r="D119" s="95">
        <v>1660</v>
      </c>
      <c r="E119" s="95">
        <v>1680</v>
      </c>
      <c r="F119" s="96">
        <v>1700</v>
      </c>
      <c r="G119" s="218">
        <v>4.2</v>
      </c>
      <c r="H119" s="38">
        <v>1650</v>
      </c>
      <c r="I119" s="218">
        <v>3.9</v>
      </c>
      <c r="J119" s="218">
        <v>4.3</v>
      </c>
      <c r="K119" s="95">
        <v>1700</v>
      </c>
      <c r="L119" s="96">
        <v>1740</v>
      </c>
      <c r="M119" s="218">
        <v>4.1000000000000005</v>
      </c>
      <c r="N119" s="38">
        <v>1660</v>
      </c>
      <c r="O119" s="218">
        <v>3.9</v>
      </c>
      <c r="P119" s="218">
        <v>4.3</v>
      </c>
      <c r="Q119" s="38">
        <v>1767</v>
      </c>
      <c r="R119" s="159">
        <v>-67</v>
      </c>
      <c r="S119" s="130" t="s">
        <v>194</v>
      </c>
    </row>
    <row r="120" spans="2:19" ht="23.25" customHeight="1">
      <c r="B120" s="32">
        <v>120</v>
      </c>
      <c r="C120" s="94" t="s">
        <v>378</v>
      </c>
      <c r="D120" s="95">
        <v>2150</v>
      </c>
      <c r="E120" s="95">
        <v>2310</v>
      </c>
      <c r="F120" s="96">
        <v>2370</v>
      </c>
      <c r="G120" s="218">
        <v>3.8</v>
      </c>
      <c r="H120" s="38">
        <v>2290</v>
      </c>
      <c r="I120" s="218">
        <v>3.5999999999999996</v>
      </c>
      <c r="J120" s="218">
        <v>4</v>
      </c>
      <c r="K120" s="95">
        <v>2340</v>
      </c>
      <c r="L120" s="96">
        <v>2400</v>
      </c>
      <c r="M120" s="218">
        <v>3.7000000000000006</v>
      </c>
      <c r="N120" s="38">
        <v>2320</v>
      </c>
      <c r="O120" s="218">
        <v>3.5000000000000004</v>
      </c>
      <c r="P120" s="218">
        <v>3.9000000000000008</v>
      </c>
      <c r="Q120" s="38">
        <v>2278</v>
      </c>
      <c r="R120" s="159">
        <v>61</v>
      </c>
      <c r="S120" s="130" t="s">
        <v>195</v>
      </c>
    </row>
    <row r="121" spans="2:19" ht="23.25" customHeight="1">
      <c r="B121" s="32">
        <v>121</v>
      </c>
      <c r="C121" s="94" t="s">
        <v>379</v>
      </c>
      <c r="D121" s="95">
        <v>880</v>
      </c>
      <c r="E121" s="95">
        <v>890</v>
      </c>
      <c r="F121" s="96">
        <v>907</v>
      </c>
      <c r="G121" s="218">
        <v>4.1000000000000005</v>
      </c>
      <c r="H121" s="38">
        <v>883</v>
      </c>
      <c r="I121" s="218">
        <v>4.2</v>
      </c>
      <c r="J121" s="218">
        <v>4.3000000000000007</v>
      </c>
      <c r="K121" s="95">
        <v>909</v>
      </c>
      <c r="L121" s="96">
        <v>926</v>
      </c>
      <c r="M121" s="218">
        <v>4</v>
      </c>
      <c r="N121" s="38">
        <v>901</v>
      </c>
      <c r="O121" s="218">
        <v>4.1000000000000005</v>
      </c>
      <c r="P121" s="218">
        <v>4.2</v>
      </c>
      <c r="Q121" s="38">
        <v>907</v>
      </c>
      <c r="R121" s="159">
        <v>1</v>
      </c>
      <c r="S121" s="130" t="s">
        <v>196</v>
      </c>
    </row>
    <row r="122" spans="2:19" ht="23.25" customHeight="1">
      <c r="B122" s="32">
        <v>122</v>
      </c>
      <c r="C122" s="94" t="s">
        <v>393</v>
      </c>
      <c r="D122" s="95">
        <v>4150</v>
      </c>
      <c r="E122" s="133">
        <v>4200</v>
      </c>
      <c r="F122" s="133">
        <v>4230</v>
      </c>
      <c r="G122" s="218">
        <v>4.5999999999999996</v>
      </c>
      <c r="H122" s="133">
        <v>4160</v>
      </c>
      <c r="I122" s="218">
        <v>4.3999999999999995</v>
      </c>
      <c r="J122" s="218">
        <v>4.8</v>
      </c>
      <c r="K122" s="95">
        <v>4220</v>
      </c>
      <c r="L122" s="96">
        <v>4250</v>
      </c>
      <c r="M122" s="218">
        <v>4.5999999999999996</v>
      </c>
      <c r="N122" s="38">
        <v>4180</v>
      </c>
      <c r="O122" s="218">
        <v>4.3999999999999995</v>
      </c>
      <c r="P122" s="218">
        <v>4.8</v>
      </c>
      <c r="Q122" s="38">
        <v>4274</v>
      </c>
      <c r="R122" s="159">
        <v>-54</v>
      </c>
      <c r="S122" s="130" t="s">
        <v>194</v>
      </c>
    </row>
    <row r="123" spans="2:19" ht="23.25" customHeight="1">
      <c r="B123" s="32">
        <v>123</v>
      </c>
      <c r="C123" s="94" t="s">
        <v>401</v>
      </c>
      <c r="D123" s="95">
        <v>2213</v>
      </c>
      <c r="E123" s="133" t="s">
        <v>432</v>
      </c>
      <c r="F123" s="133" t="s">
        <v>432</v>
      </c>
      <c r="G123" s="218" t="s">
        <v>432</v>
      </c>
      <c r="H123" s="133" t="s">
        <v>432</v>
      </c>
      <c r="I123" s="218" t="s">
        <v>432</v>
      </c>
      <c r="J123" s="218" t="s">
        <v>432</v>
      </c>
      <c r="K123" s="95">
        <v>2300</v>
      </c>
      <c r="L123" s="96">
        <v>2340</v>
      </c>
      <c r="M123" s="218">
        <v>4.1000000000000005</v>
      </c>
      <c r="N123" s="38">
        <v>2280</v>
      </c>
      <c r="O123" s="218">
        <v>4.2</v>
      </c>
      <c r="P123" s="218">
        <v>4.3000000000000007</v>
      </c>
      <c r="Q123" s="38">
        <v>2279</v>
      </c>
      <c r="R123" s="159">
        <v>20</v>
      </c>
      <c r="S123" s="130" t="s">
        <v>196</v>
      </c>
    </row>
    <row r="124" spans="2:19" ht="23.25" customHeight="1">
      <c r="B124" s="32">
        <v>124</v>
      </c>
      <c r="C124" s="94" t="s">
        <v>402</v>
      </c>
      <c r="D124" s="95">
        <v>2050</v>
      </c>
      <c r="E124" s="133" t="s">
        <v>432</v>
      </c>
      <c r="F124" s="133" t="s">
        <v>432</v>
      </c>
      <c r="G124" s="218" t="s">
        <v>432</v>
      </c>
      <c r="H124" s="133" t="s">
        <v>432</v>
      </c>
      <c r="I124" s="218" t="s">
        <v>432</v>
      </c>
      <c r="J124" s="218" t="s">
        <v>432</v>
      </c>
      <c r="K124" s="95">
        <v>2130</v>
      </c>
      <c r="L124" s="96">
        <v>2150</v>
      </c>
      <c r="M124" s="218">
        <v>4.1000000000000005</v>
      </c>
      <c r="N124" s="38">
        <v>2100</v>
      </c>
      <c r="O124" s="218">
        <v>3.9</v>
      </c>
      <c r="P124" s="218">
        <v>4.3000000000000007</v>
      </c>
      <c r="Q124" s="38">
        <v>2114</v>
      </c>
      <c r="R124" s="159">
        <v>15</v>
      </c>
      <c r="S124" s="130" t="s">
        <v>388</v>
      </c>
    </row>
    <row r="125" spans="2:19" ht="23.25" customHeight="1">
      <c r="B125" s="32">
        <v>125</v>
      </c>
      <c r="C125" s="94" t="s">
        <v>403</v>
      </c>
      <c r="D125" s="95">
        <v>5397</v>
      </c>
      <c r="E125" s="133" t="s">
        <v>432</v>
      </c>
      <c r="F125" s="133" t="s">
        <v>432</v>
      </c>
      <c r="G125" s="218" t="s">
        <v>432</v>
      </c>
      <c r="H125" s="133" t="s">
        <v>432</v>
      </c>
      <c r="I125" s="218" t="s">
        <v>432</v>
      </c>
      <c r="J125" s="218" t="s">
        <v>432</v>
      </c>
      <c r="K125" s="95">
        <v>5900</v>
      </c>
      <c r="L125" s="96">
        <v>5940</v>
      </c>
      <c r="M125" s="218">
        <v>3.8</v>
      </c>
      <c r="N125" s="38">
        <v>5860</v>
      </c>
      <c r="O125" s="218">
        <v>3.5000000000000004</v>
      </c>
      <c r="P125" s="218">
        <v>3.9</v>
      </c>
      <c r="Q125" s="38">
        <v>5504</v>
      </c>
      <c r="R125" s="159">
        <v>395</v>
      </c>
      <c r="S125" s="130" t="s">
        <v>194</v>
      </c>
    </row>
    <row r="126" spans="2:19" ht="23.25" customHeight="1">
      <c r="B126" s="32">
        <v>126</v>
      </c>
      <c r="C126" s="94" t="s">
        <v>404</v>
      </c>
      <c r="D126" s="95">
        <v>1194</v>
      </c>
      <c r="E126" s="133" t="s">
        <v>432</v>
      </c>
      <c r="F126" s="133" t="s">
        <v>432</v>
      </c>
      <c r="G126" s="218" t="s">
        <v>432</v>
      </c>
      <c r="H126" s="133" t="s">
        <v>432</v>
      </c>
      <c r="I126" s="218" t="s">
        <v>432</v>
      </c>
      <c r="J126" s="218" t="s">
        <v>432</v>
      </c>
      <c r="K126" s="95">
        <v>1250</v>
      </c>
      <c r="L126" s="96">
        <v>1270</v>
      </c>
      <c r="M126" s="218">
        <v>4</v>
      </c>
      <c r="N126" s="38">
        <v>1230</v>
      </c>
      <c r="O126" s="218">
        <v>3.8</v>
      </c>
      <c r="P126" s="218">
        <v>4.2</v>
      </c>
      <c r="Q126" s="38">
        <v>1265</v>
      </c>
      <c r="R126" s="159">
        <v>-15</v>
      </c>
      <c r="S126" s="130" t="s">
        <v>194</v>
      </c>
    </row>
    <row r="127" spans="2:19" ht="23.25" customHeight="1">
      <c r="B127" s="32">
        <v>127</v>
      </c>
      <c r="C127" s="94" t="s">
        <v>405</v>
      </c>
      <c r="D127" s="95">
        <v>1254</v>
      </c>
      <c r="E127" s="133" t="s">
        <v>432</v>
      </c>
      <c r="F127" s="133" t="s">
        <v>432</v>
      </c>
      <c r="G127" s="218" t="s">
        <v>432</v>
      </c>
      <c r="H127" s="133" t="s">
        <v>432</v>
      </c>
      <c r="I127" s="218" t="s">
        <v>432</v>
      </c>
      <c r="J127" s="218" t="s">
        <v>432</v>
      </c>
      <c r="K127" s="95">
        <v>1320</v>
      </c>
      <c r="L127" s="96">
        <v>1340</v>
      </c>
      <c r="M127" s="218">
        <v>4.1000000000000005</v>
      </c>
      <c r="N127" s="38">
        <v>1290</v>
      </c>
      <c r="O127" s="218">
        <v>3.9</v>
      </c>
      <c r="P127" s="218">
        <v>4.3</v>
      </c>
      <c r="Q127" s="38">
        <v>1327</v>
      </c>
      <c r="R127" s="159">
        <v>-7</v>
      </c>
      <c r="S127" s="130" t="s">
        <v>194</v>
      </c>
    </row>
    <row r="128" spans="2:19" ht="23.25" customHeight="1">
      <c r="B128" s="32">
        <v>128</v>
      </c>
      <c r="C128" s="94" t="s">
        <v>406</v>
      </c>
      <c r="D128" s="95">
        <v>864</v>
      </c>
      <c r="E128" s="133" t="s">
        <v>432</v>
      </c>
      <c r="F128" s="133" t="s">
        <v>432</v>
      </c>
      <c r="G128" s="218" t="s">
        <v>432</v>
      </c>
      <c r="H128" s="133" t="s">
        <v>432</v>
      </c>
      <c r="I128" s="218" t="s">
        <v>432</v>
      </c>
      <c r="J128" s="218" t="s">
        <v>432</v>
      </c>
      <c r="K128" s="95">
        <v>883</v>
      </c>
      <c r="L128" s="96">
        <v>896</v>
      </c>
      <c r="M128" s="218">
        <v>4.1000000000000005</v>
      </c>
      <c r="N128" s="38">
        <v>869</v>
      </c>
      <c r="O128" s="218">
        <v>3.9</v>
      </c>
      <c r="P128" s="218">
        <v>4.3</v>
      </c>
      <c r="Q128" s="38">
        <v>915</v>
      </c>
      <c r="R128" s="159">
        <v>-32</v>
      </c>
      <c r="S128" s="130" t="s">
        <v>194</v>
      </c>
    </row>
    <row r="129" spans="2:19" ht="23.25" customHeight="1">
      <c r="B129" s="32">
        <v>129</v>
      </c>
      <c r="C129" s="94" t="s">
        <v>407</v>
      </c>
      <c r="D129" s="95">
        <v>1096</v>
      </c>
      <c r="E129" s="133" t="s">
        <v>432</v>
      </c>
      <c r="F129" s="133" t="s">
        <v>432</v>
      </c>
      <c r="G129" s="218" t="s">
        <v>432</v>
      </c>
      <c r="H129" s="133" t="s">
        <v>432</v>
      </c>
      <c r="I129" s="218" t="s">
        <v>432</v>
      </c>
      <c r="J129" s="218" t="s">
        <v>432</v>
      </c>
      <c r="K129" s="95">
        <v>1140</v>
      </c>
      <c r="L129" s="96">
        <v>1160</v>
      </c>
      <c r="M129" s="218">
        <v>4.1000000000000005</v>
      </c>
      <c r="N129" s="38">
        <v>1120</v>
      </c>
      <c r="O129" s="218">
        <v>3.9</v>
      </c>
      <c r="P129" s="218">
        <v>4.3</v>
      </c>
      <c r="Q129" s="38">
        <v>1162</v>
      </c>
      <c r="R129" s="159">
        <v>-22</v>
      </c>
      <c r="S129" s="130" t="s">
        <v>194</v>
      </c>
    </row>
    <row r="130" spans="2:19" ht="23.25" customHeight="1">
      <c r="B130" s="32">
        <v>130</v>
      </c>
      <c r="C130" s="94" t="s">
        <v>408</v>
      </c>
      <c r="D130" s="95">
        <v>1842</v>
      </c>
      <c r="E130" s="133" t="s">
        <v>432</v>
      </c>
      <c r="F130" s="133" t="s">
        <v>432</v>
      </c>
      <c r="G130" s="218" t="s">
        <v>432</v>
      </c>
      <c r="H130" s="133" t="s">
        <v>432</v>
      </c>
      <c r="I130" s="218" t="s">
        <v>432</v>
      </c>
      <c r="J130" s="218" t="s">
        <v>432</v>
      </c>
      <c r="K130" s="95">
        <v>1970</v>
      </c>
      <c r="L130" s="96">
        <v>2000</v>
      </c>
      <c r="M130" s="218">
        <v>4.2</v>
      </c>
      <c r="N130" s="38">
        <v>1930</v>
      </c>
      <c r="O130" s="218">
        <v>4</v>
      </c>
      <c r="P130" s="218">
        <v>4.3999999999999995</v>
      </c>
      <c r="Q130" s="38">
        <v>1945</v>
      </c>
      <c r="R130" s="159">
        <v>24</v>
      </c>
      <c r="S130" s="130" t="s">
        <v>194</v>
      </c>
    </row>
    <row r="131" spans="2:19" ht="23.25" customHeight="1">
      <c r="B131" s="32">
        <v>131</v>
      </c>
      <c r="C131" s="94" t="s">
        <v>409</v>
      </c>
      <c r="D131" s="95">
        <v>2740</v>
      </c>
      <c r="E131" s="133" t="s">
        <v>432</v>
      </c>
      <c r="F131" s="133" t="s">
        <v>432</v>
      </c>
      <c r="G131" s="218" t="s">
        <v>432</v>
      </c>
      <c r="H131" s="133" t="s">
        <v>432</v>
      </c>
      <c r="I131" s="218" t="s">
        <v>432</v>
      </c>
      <c r="J131" s="218" t="s">
        <v>432</v>
      </c>
      <c r="K131" s="95">
        <v>2810</v>
      </c>
      <c r="L131" s="96">
        <v>2820</v>
      </c>
      <c r="M131" s="218">
        <v>4.3</v>
      </c>
      <c r="N131" s="38">
        <v>2800</v>
      </c>
      <c r="O131" s="218">
        <v>4</v>
      </c>
      <c r="P131" s="218">
        <v>4.3999999999999995</v>
      </c>
      <c r="Q131" s="38">
        <v>2813</v>
      </c>
      <c r="R131" s="159">
        <v>-3</v>
      </c>
      <c r="S131" s="130" t="s">
        <v>194</v>
      </c>
    </row>
    <row r="132" spans="2:19" ht="23.25" customHeight="1">
      <c r="B132" s="32">
        <v>132</v>
      </c>
      <c r="C132" s="94" t="s">
        <v>410</v>
      </c>
      <c r="D132" s="95">
        <v>2220</v>
      </c>
      <c r="E132" s="161" t="s">
        <v>433</v>
      </c>
      <c r="F132" s="133" t="s">
        <v>432</v>
      </c>
      <c r="G132" s="218" t="s">
        <v>432</v>
      </c>
      <c r="H132" s="133" t="s">
        <v>432</v>
      </c>
      <c r="I132" s="218" t="s">
        <v>432</v>
      </c>
      <c r="J132" s="218" t="s">
        <v>432</v>
      </c>
      <c r="K132" s="95">
        <v>2270</v>
      </c>
      <c r="L132" s="96">
        <v>2320</v>
      </c>
      <c r="M132" s="218">
        <v>4</v>
      </c>
      <c r="N132" s="38">
        <v>2250</v>
      </c>
      <c r="O132" s="218">
        <v>3.8</v>
      </c>
      <c r="P132" s="218">
        <v>4.2</v>
      </c>
      <c r="Q132" s="38">
        <v>2359</v>
      </c>
      <c r="R132" s="159">
        <v>-89</v>
      </c>
      <c r="S132" s="130" t="s">
        <v>195</v>
      </c>
    </row>
    <row r="133" spans="2:19" ht="23.25" customHeight="1" outlineLevel="1" thickBot="1">
      <c r="B133" s="32"/>
      <c r="C133" s="94"/>
      <c r="D133" s="95"/>
      <c r="E133" s="96"/>
      <c r="F133" s="96"/>
      <c r="G133" s="218"/>
      <c r="H133" s="38"/>
      <c r="I133" s="218"/>
      <c r="J133" s="218"/>
      <c r="K133" s="95"/>
      <c r="L133" s="96"/>
      <c r="M133" s="218"/>
      <c r="N133" s="38"/>
      <c r="O133" s="218"/>
      <c r="P133" s="218"/>
      <c r="Q133" s="38"/>
      <c r="R133" s="38"/>
      <c r="S133" s="98"/>
    </row>
    <row r="134" spans="2:19" ht="22.5" customHeight="1" thickTop="1">
      <c r="B134" s="41"/>
      <c r="C134" s="129" t="s">
        <v>329</v>
      </c>
      <c r="D134" s="99">
        <v>225944</v>
      </c>
      <c r="E134" s="100">
        <v>243939</v>
      </c>
      <c r="F134" s="100">
        <v>247641</v>
      </c>
      <c r="G134" s="219"/>
      <c r="H134" s="47">
        <v>240173</v>
      </c>
      <c r="I134" s="219"/>
      <c r="J134" s="219"/>
      <c r="K134" s="99">
        <v>272485</v>
      </c>
      <c r="L134" s="100">
        <v>276720</v>
      </c>
      <c r="M134" s="219"/>
      <c r="N134" s="47">
        <v>268336</v>
      </c>
      <c r="O134" s="219"/>
      <c r="P134" s="219"/>
      <c r="Q134" s="47">
        <v>225905</v>
      </c>
      <c r="R134" s="47">
        <v>46579</v>
      </c>
      <c r="S134" s="101"/>
    </row>
    <row r="135" spans="2:19" ht="19.5" customHeight="1"/>
    <row r="136" spans="2:19" ht="19.5" customHeight="1">
      <c r="R136" s="79"/>
      <c r="S136"/>
    </row>
    <row r="137" spans="2:19" ht="19.5" customHeight="1">
      <c r="S137"/>
    </row>
    <row r="138" spans="2:19" ht="19.5" customHeight="1">
      <c r="S138"/>
    </row>
    <row r="139" spans="2:19" ht="19.5" customHeight="1">
      <c r="S139"/>
    </row>
    <row r="140" spans="2:19" ht="19.5" customHeight="1">
      <c r="S140"/>
    </row>
  </sheetData>
  <mergeCells count="12">
    <mergeCell ref="S2:S5"/>
    <mergeCell ref="E3:J3"/>
    <mergeCell ref="K3:P3"/>
    <mergeCell ref="E2:J2"/>
    <mergeCell ref="L4:M4"/>
    <mergeCell ref="F4:G4"/>
    <mergeCell ref="B2:B5"/>
    <mergeCell ref="D2:D5"/>
    <mergeCell ref="H4:J4"/>
    <mergeCell ref="N4:P4"/>
    <mergeCell ref="K2:R2"/>
    <mergeCell ref="C2:C5"/>
  </mergeCells>
  <phoneticPr fontId="180"/>
  <pageMargins left="0.74803149606299213" right="0.74803149606299213" top="0.98425196850393704" bottom="0.98425196850393704" header="0.51181102362204722" footer="0.51181102362204722"/>
  <pageSetup paperSize="8" scale="36"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EA38"/>
  <sheetViews>
    <sheetView showGridLines="0" view="pageBreakPreview" zoomScale="85" zoomScaleNormal="85" zoomScaleSheetLayoutView="85" workbookViewId="0">
      <pane xSplit="3" ySplit="3" topLeftCell="D4" activePane="bottomRight" state="frozen"/>
      <selection pane="topRight" activeCell="D1" sqref="D1"/>
      <selection pane="bottomLeft" activeCell="A4" sqref="A4"/>
      <selection pane="bottomRight"/>
    </sheetView>
  </sheetViews>
  <sheetFormatPr defaultRowHeight="12.75"/>
  <cols>
    <col min="1" max="1" width="3.75" style="49" customWidth="1"/>
    <col min="2" max="2" width="3.5" style="49" customWidth="1"/>
    <col min="3" max="3" width="30.625" style="49" customWidth="1"/>
    <col min="4" max="130" width="12.625" style="49" customWidth="1"/>
    <col min="131" max="16384" width="9" style="49"/>
  </cols>
  <sheetData>
    <row r="2" spans="1:131" ht="15" customHeight="1">
      <c r="A2" s="205" t="s">
        <v>270</v>
      </c>
      <c r="B2" s="205"/>
      <c r="C2" s="205"/>
      <c r="D2" s="50">
        <v>1</v>
      </c>
      <c r="E2" s="50">
        <v>2</v>
      </c>
      <c r="F2" s="50">
        <v>3</v>
      </c>
      <c r="G2" s="50">
        <v>4</v>
      </c>
      <c r="H2" s="50">
        <v>5</v>
      </c>
      <c r="I2" s="50">
        <v>6</v>
      </c>
      <c r="J2" s="50">
        <v>7</v>
      </c>
      <c r="K2" s="50">
        <v>8</v>
      </c>
      <c r="L2" s="50">
        <v>9</v>
      </c>
      <c r="M2" s="50">
        <v>10</v>
      </c>
      <c r="N2" s="50">
        <v>11</v>
      </c>
      <c r="O2" s="50">
        <v>12</v>
      </c>
      <c r="P2" s="50">
        <v>13</v>
      </c>
      <c r="Q2" s="50">
        <v>14</v>
      </c>
      <c r="R2" s="50">
        <v>15</v>
      </c>
      <c r="S2" s="50">
        <v>16</v>
      </c>
      <c r="T2" s="50">
        <v>17</v>
      </c>
      <c r="U2" s="50">
        <v>18</v>
      </c>
      <c r="V2" s="50">
        <v>20</v>
      </c>
      <c r="W2" s="50">
        <v>21</v>
      </c>
      <c r="X2" s="50">
        <v>22</v>
      </c>
      <c r="Y2" s="50">
        <v>23</v>
      </c>
      <c r="Z2" s="50">
        <v>26</v>
      </c>
      <c r="AA2" s="50">
        <v>27</v>
      </c>
      <c r="AB2" s="50">
        <v>29</v>
      </c>
      <c r="AC2" s="50">
        <v>30</v>
      </c>
      <c r="AD2" s="50">
        <v>31</v>
      </c>
      <c r="AE2" s="50">
        <v>32</v>
      </c>
      <c r="AF2" s="50">
        <v>33</v>
      </c>
      <c r="AG2" s="50">
        <v>34</v>
      </c>
      <c r="AH2" s="50">
        <v>35</v>
      </c>
      <c r="AI2" s="50">
        <v>36</v>
      </c>
      <c r="AJ2" s="50">
        <v>37</v>
      </c>
      <c r="AK2" s="50">
        <v>38</v>
      </c>
      <c r="AL2" s="50">
        <v>39</v>
      </c>
      <c r="AM2" s="50">
        <v>40</v>
      </c>
      <c r="AN2" s="50">
        <v>41</v>
      </c>
      <c r="AO2" s="50">
        <v>43</v>
      </c>
      <c r="AP2" s="50">
        <v>44</v>
      </c>
      <c r="AQ2" s="50">
        <v>45</v>
      </c>
      <c r="AR2" s="50">
        <v>46</v>
      </c>
      <c r="AS2" s="50">
        <v>47</v>
      </c>
      <c r="AT2" s="50">
        <v>48</v>
      </c>
      <c r="AU2" s="50">
        <v>49</v>
      </c>
      <c r="AV2" s="50">
        <v>50</v>
      </c>
      <c r="AW2" s="50">
        <v>51</v>
      </c>
      <c r="AX2" s="50">
        <v>52</v>
      </c>
      <c r="AY2" s="50">
        <v>53</v>
      </c>
      <c r="AZ2" s="50">
        <v>54</v>
      </c>
      <c r="BA2" s="50">
        <v>55</v>
      </c>
      <c r="BB2" s="50">
        <v>56</v>
      </c>
      <c r="BC2" s="50">
        <v>57</v>
      </c>
      <c r="BD2" s="50">
        <v>58</v>
      </c>
      <c r="BE2" s="50">
        <v>59</v>
      </c>
      <c r="BF2" s="50">
        <v>60</v>
      </c>
      <c r="BG2" s="50">
        <v>61</v>
      </c>
      <c r="BH2" s="50">
        <v>62</v>
      </c>
      <c r="BI2" s="50">
        <v>63</v>
      </c>
      <c r="BJ2" s="50">
        <v>64</v>
      </c>
      <c r="BK2" s="50">
        <v>65</v>
      </c>
      <c r="BL2" s="50">
        <v>66</v>
      </c>
      <c r="BM2" s="50">
        <v>67</v>
      </c>
      <c r="BN2" s="50">
        <v>68</v>
      </c>
      <c r="BO2" s="50">
        <v>69</v>
      </c>
      <c r="BP2" s="50">
        <v>70</v>
      </c>
      <c r="BQ2" s="50">
        <v>71</v>
      </c>
      <c r="BR2" s="50">
        <v>72</v>
      </c>
      <c r="BS2" s="50">
        <v>73</v>
      </c>
      <c r="BT2" s="50">
        <v>74</v>
      </c>
      <c r="BU2" s="50">
        <v>75</v>
      </c>
      <c r="BV2" s="50">
        <v>76</v>
      </c>
      <c r="BW2" s="50">
        <v>77</v>
      </c>
      <c r="BX2" s="50">
        <v>78</v>
      </c>
      <c r="BY2" s="50">
        <v>79</v>
      </c>
      <c r="BZ2" s="50">
        <v>80</v>
      </c>
      <c r="CA2" s="50">
        <v>81</v>
      </c>
      <c r="CB2" s="50">
        <v>82</v>
      </c>
      <c r="CC2" s="50">
        <v>83</v>
      </c>
      <c r="CD2" s="50">
        <v>84</v>
      </c>
      <c r="CE2" s="50">
        <v>85</v>
      </c>
      <c r="CF2" s="50">
        <v>86</v>
      </c>
      <c r="CG2" s="50">
        <v>87</v>
      </c>
      <c r="CH2" s="50">
        <v>88</v>
      </c>
      <c r="CI2" s="50">
        <v>89</v>
      </c>
      <c r="CJ2" s="50">
        <v>90</v>
      </c>
      <c r="CK2" s="50">
        <v>91</v>
      </c>
      <c r="CL2" s="50">
        <v>92</v>
      </c>
      <c r="CM2" s="50">
        <v>93</v>
      </c>
      <c r="CN2" s="50">
        <v>94</v>
      </c>
      <c r="CO2" s="50">
        <v>95</v>
      </c>
      <c r="CP2" s="50">
        <v>96</v>
      </c>
      <c r="CQ2" s="50">
        <v>97</v>
      </c>
      <c r="CR2" s="50">
        <v>98</v>
      </c>
      <c r="CS2" s="50">
        <v>99</v>
      </c>
      <c r="CT2" s="50">
        <v>100</v>
      </c>
      <c r="CU2" s="50">
        <v>101</v>
      </c>
      <c r="CV2" s="50">
        <v>102</v>
      </c>
      <c r="CW2" s="50">
        <v>103</v>
      </c>
      <c r="CX2" s="50">
        <v>104</v>
      </c>
      <c r="CY2" s="50">
        <v>105</v>
      </c>
      <c r="CZ2" s="50">
        <v>106</v>
      </c>
      <c r="DA2" s="50">
        <v>107</v>
      </c>
      <c r="DB2" s="50">
        <v>108</v>
      </c>
      <c r="DC2" s="50">
        <v>109</v>
      </c>
      <c r="DD2" s="50">
        <v>110</v>
      </c>
      <c r="DE2" s="50">
        <v>111</v>
      </c>
      <c r="DF2" s="50">
        <v>112</v>
      </c>
      <c r="DG2" s="50">
        <v>113</v>
      </c>
      <c r="DH2" s="50">
        <v>114</v>
      </c>
      <c r="DI2" s="50">
        <v>115</v>
      </c>
      <c r="DJ2" s="50">
        <v>116</v>
      </c>
      <c r="DK2" s="50">
        <v>117</v>
      </c>
      <c r="DL2" s="50">
        <v>118</v>
      </c>
      <c r="DM2" s="50">
        <v>119</v>
      </c>
      <c r="DN2" s="50">
        <v>120</v>
      </c>
      <c r="DO2" s="50">
        <v>121</v>
      </c>
      <c r="DP2" s="50">
        <v>122</v>
      </c>
      <c r="DQ2" s="50">
        <v>123</v>
      </c>
      <c r="DR2" s="50">
        <v>124</v>
      </c>
      <c r="DS2" s="50">
        <v>125</v>
      </c>
      <c r="DT2" s="50">
        <v>126</v>
      </c>
      <c r="DU2" s="50">
        <v>127</v>
      </c>
      <c r="DV2" s="50">
        <v>128</v>
      </c>
      <c r="DW2" s="50">
        <v>129</v>
      </c>
      <c r="DX2" s="50">
        <v>130</v>
      </c>
      <c r="DY2" s="50">
        <v>131</v>
      </c>
      <c r="DZ2" s="50">
        <v>132</v>
      </c>
    </row>
    <row r="3" spans="1:131" s="51" customFormat="1" ht="41.25" customHeight="1">
      <c r="A3" s="208" t="s">
        <v>23</v>
      </c>
      <c r="B3" s="209"/>
      <c r="C3" s="210"/>
      <c r="D3" s="126" t="s">
        <v>47</v>
      </c>
      <c r="E3" s="126" t="s">
        <v>280</v>
      </c>
      <c r="F3" s="126" t="s">
        <v>281</v>
      </c>
      <c r="G3" s="126" t="s">
        <v>48</v>
      </c>
      <c r="H3" s="126" t="s">
        <v>282</v>
      </c>
      <c r="I3" s="126" t="s">
        <v>283</v>
      </c>
      <c r="J3" s="126" t="s">
        <v>284</v>
      </c>
      <c r="K3" s="126" t="s">
        <v>285</v>
      </c>
      <c r="L3" s="126" t="s">
        <v>286</v>
      </c>
      <c r="M3" s="126" t="s">
        <v>287</v>
      </c>
      <c r="N3" s="126" t="s">
        <v>288</v>
      </c>
      <c r="O3" s="126" t="s">
        <v>49</v>
      </c>
      <c r="P3" s="126" t="s">
        <v>289</v>
      </c>
      <c r="Q3" s="126" t="s">
        <v>290</v>
      </c>
      <c r="R3" s="126" t="s">
        <v>291</v>
      </c>
      <c r="S3" s="126" t="s">
        <v>292</v>
      </c>
      <c r="T3" s="126" t="s">
        <v>293</v>
      </c>
      <c r="U3" s="126" t="s">
        <v>294</v>
      </c>
      <c r="V3" s="126" t="s">
        <v>295</v>
      </c>
      <c r="W3" s="126" t="s">
        <v>296</v>
      </c>
      <c r="X3" s="126" t="s">
        <v>297</v>
      </c>
      <c r="Y3" s="126" t="s">
        <v>298</v>
      </c>
      <c r="Z3" s="126" t="s">
        <v>299</v>
      </c>
      <c r="AA3" s="126" t="s">
        <v>300</v>
      </c>
      <c r="AB3" s="126" t="s">
        <v>301</v>
      </c>
      <c r="AC3" s="126" t="s">
        <v>302</v>
      </c>
      <c r="AD3" s="126" t="s">
        <v>76</v>
      </c>
      <c r="AE3" s="126" t="s">
        <v>77</v>
      </c>
      <c r="AF3" s="126" t="s">
        <v>78</v>
      </c>
      <c r="AG3" s="126" t="s">
        <v>79</v>
      </c>
      <c r="AH3" s="126" t="s">
        <v>80</v>
      </c>
      <c r="AI3" s="126" t="s">
        <v>81</v>
      </c>
      <c r="AJ3" s="126" t="s">
        <v>82</v>
      </c>
      <c r="AK3" s="126" t="s">
        <v>83</v>
      </c>
      <c r="AL3" s="126" t="s">
        <v>84</v>
      </c>
      <c r="AM3" s="126" t="s">
        <v>85</v>
      </c>
      <c r="AN3" s="126" t="s">
        <v>86</v>
      </c>
      <c r="AO3" s="126" t="s">
        <v>87</v>
      </c>
      <c r="AP3" s="126" t="s">
        <v>88</v>
      </c>
      <c r="AQ3" s="126" t="s">
        <v>89</v>
      </c>
      <c r="AR3" s="126" t="s">
        <v>90</v>
      </c>
      <c r="AS3" s="126" t="s">
        <v>91</v>
      </c>
      <c r="AT3" s="126" t="s">
        <v>92</v>
      </c>
      <c r="AU3" s="126" t="s">
        <v>93</v>
      </c>
      <c r="AV3" s="126" t="s">
        <v>94</v>
      </c>
      <c r="AW3" s="126" t="s">
        <v>95</v>
      </c>
      <c r="AX3" s="126" t="s">
        <v>96</v>
      </c>
      <c r="AY3" s="126" t="s">
        <v>97</v>
      </c>
      <c r="AZ3" s="126" t="s">
        <v>98</v>
      </c>
      <c r="BA3" s="126" t="s">
        <v>99</v>
      </c>
      <c r="BB3" s="126" t="s">
        <v>100</v>
      </c>
      <c r="BC3" s="126" t="s">
        <v>101</v>
      </c>
      <c r="BD3" s="126" t="s">
        <v>102</v>
      </c>
      <c r="BE3" s="126" t="s">
        <v>103</v>
      </c>
      <c r="BF3" s="126" t="s">
        <v>104</v>
      </c>
      <c r="BG3" s="126" t="s">
        <v>116</v>
      </c>
      <c r="BH3" s="126" t="s">
        <v>117</v>
      </c>
      <c r="BI3" s="126" t="s">
        <v>118</v>
      </c>
      <c r="BJ3" s="126" t="s">
        <v>119</v>
      </c>
      <c r="BK3" s="126" t="s">
        <v>120</v>
      </c>
      <c r="BL3" s="126" t="s">
        <v>121</v>
      </c>
      <c r="BM3" s="126" t="s">
        <v>122</v>
      </c>
      <c r="BN3" s="126" t="s">
        <v>123</v>
      </c>
      <c r="BO3" s="126" t="s">
        <v>124</v>
      </c>
      <c r="BP3" s="126" t="s">
        <v>125</v>
      </c>
      <c r="BQ3" s="126" t="s">
        <v>126</v>
      </c>
      <c r="BR3" s="126" t="s">
        <v>323</v>
      </c>
      <c r="BS3" s="126" t="s">
        <v>127</v>
      </c>
      <c r="BT3" s="126" t="s">
        <v>128</v>
      </c>
      <c r="BU3" s="126" t="s">
        <v>129</v>
      </c>
      <c r="BV3" s="126" t="s">
        <v>130</v>
      </c>
      <c r="BW3" s="126" t="s">
        <v>131</v>
      </c>
      <c r="BX3" s="126" t="s">
        <v>132</v>
      </c>
      <c r="BY3" s="126" t="s">
        <v>434</v>
      </c>
      <c r="BZ3" s="126" t="s">
        <v>133</v>
      </c>
      <c r="CA3" s="126" t="s">
        <v>134</v>
      </c>
      <c r="CB3" s="126" t="s">
        <v>135</v>
      </c>
      <c r="CC3" s="126" t="s">
        <v>136</v>
      </c>
      <c r="CD3" s="126" t="s">
        <v>137</v>
      </c>
      <c r="CE3" s="126" t="s">
        <v>138</v>
      </c>
      <c r="CF3" s="126" t="s">
        <v>139</v>
      </c>
      <c r="CG3" s="126" t="s">
        <v>140</v>
      </c>
      <c r="CH3" s="126" t="s">
        <v>141</v>
      </c>
      <c r="CI3" s="126" t="s">
        <v>142</v>
      </c>
      <c r="CJ3" s="126" t="s">
        <v>143</v>
      </c>
      <c r="CK3" s="126" t="s">
        <v>144</v>
      </c>
      <c r="CL3" s="126" t="s">
        <v>324</v>
      </c>
      <c r="CM3" s="126" t="s">
        <v>145</v>
      </c>
      <c r="CN3" s="126" t="s">
        <v>147</v>
      </c>
      <c r="CO3" s="126" t="s">
        <v>326</v>
      </c>
      <c r="CP3" s="126" t="s">
        <v>327</v>
      </c>
      <c r="CQ3" s="126" t="s">
        <v>334</v>
      </c>
      <c r="CR3" s="134" t="s">
        <v>335</v>
      </c>
      <c r="CS3" s="126" t="s">
        <v>336</v>
      </c>
      <c r="CT3" s="126" t="s">
        <v>337</v>
      </c>
      <c r="CU3" s="136" t="s">
        <v>356</v>
      </c>
      <c r="CV3" s="126" t="s">
        <v>357</v>
      </c>
      <c r="CW3" s="126" t="s">
        <v>352</v>
      </c>
      <c r="CX3" s="126" t="s">
        <v>358</v>
      </c>
      <c r="CY3" s="126" t="s">
        <v>359</v>
      </c>
      <c r="CZ3" s="126" t="s">
        <v>360</v>
      </c>
      <c r="DA3" s="126" t="s">
        <v>361</v>
      </c>
      <c r="DB3" s="136" t="s">
        <v>369</v>
      </c>
      <c r="DC3" s="126" t="s">
        <v>363</v>
      </c>
      <c r="DD3" s="126" t="s">
        <v>364</v>
      </c>
      <c r="DE3" s="126" t="s">
        <v>365</v>
      </c>
      <c r="DF3" s="126" t="s">
        <v>366</v>
      </c>
      <c r="DG3" s="126" t="s">
        <v>370</v>
      </c>
      <c r="DH3" s="126" t="s">
        <v>372</v>
      </c>
      <c r="DI3" s="126" t="s">
        <v>373</v>
      </c>
      <c r="DJ3" s="126" t="s">
        <v>390</v>
      </c>
      <c r="DK3" s="126" t="s">
        <v>375</v>
      </c>
      <c r="DL3" s="126" t="s">
        <v>391</v>
      </c>
      <c r="DM3" s="126" t="s">
        <v>377</v>
      </c>
      <c r="DN3" s="126" t="s">
        <v>378</v>
      </c>
      <c r="DO3" s="136" t="s">
        <v>389</v>
      </c>
      <c r="DP3" s="136" t="s">
        <v>394</v>
      </c>
      <c r="DQ3" s="136" t="s">
        <v>401</v>
      </c>
      <c r="DR3" s="136" t="s">
        <v>402</v>
      </c>
      <c r="DS3" s="136" t="s">
        <v>403</v>
      </c>
      <c r="DT3" s="136" t="s">
        <v>404</v>
      </c>
      <c r="DU3" s="136" t="s">
        <v>405</v>
      </c>
      <c r="DV3" s="136" t="s">
        <v>406</v>
      </c>
      <c r="DW3" s="136" t="s">
        <v>407</v>
      </c>
      <c r="DX3" s="136" t="s">
        <v>408</v>
      </c>
      <c r="DY3" s="136" t="s">
        <v>409</v>
      </c>
      <c r="DZ3" s="136" t="s">
        <v>410</v>
      </c>
    </row>
    <row r="4" spans="1:131" ht="15" customHeight="1">
      <c r="A4" s="52" t="s">
        <v>271</v>
      </c>
      <c r="B4" s="53"/>
      <c r="C4" s="54"/>
      <c r="D4" s="128">
        <v>181</v>
      </c>
      <c r="E4" s="128">
        <v>181</v>
      </c>
      <c r="F4" s="128">
        <v>181</v>
      </c>
      <c r="G4" s="128">
        <v>181</v>
      </c>
      <c r="H4" s="128">
        <v>181</v>
      </c>
      <c r="I4" s="128">
        <v>181</v>
      </c>
      <c r="J4" s="128">
        <v>181</v>
      </c>
      <c r="K4" s="128">
        <v>181</v>
      </c>
      <c r="L4" s="128">
        <v>181</v>
      </c>
      <c r="M4" s="128">
        <v>181</v>
      </c>
      <c r="N4" s="128">
        <v>181</v>
      </c>
      <c r="O4" s="128">
        <v>181</v>
      </c>
      <c r="P4" s="128">
        <v>181</v>
      </c>
      <c r="Q4" s="128">
        <v>181</v>
      </c>
      <c r="R4" s="128">
        <v>181</v>
      </c>
      <c r="S4" s="128">
        <v>181</v>
      </c>
      <c r="T4" s="128">
        <v>181</v>
      </c>
      <c r="U4" s="128">
        <v>181</v>
      </c>
      <c r="V4" s="128">
        <v>181</v>
      </c>
      <c r="W4" s="128">
        <v>181</v>
      </c>
      <c r="X4" s="128">
        <v>181</v>
      </c>
      <c r="Y4" s="128">
        <v>181</v>
      </c>
      <c r="Z4" s="128">
        <v>181</v>
      </c>
      <c r="AA4" s="128">
        <v>181</v>
      </c>
      <c r="AB4" s="128">
        <v>181</v>
      </c>
      <c r="AC4" s="128">
        <v>181</v>
      </c>
      <c r="AD4" s="128">
        <v>181</v>
      </c>
      <c r="AE4" s="128">
        <v>181</v>
      </c>
      <c r="AF4" s="128">
        <v>181</v>
      </c>
      <c r="AG4" s="128">
        <v>181</v>
      </c>
      <c r="AH4" s="128">
        <v>181</v>
      </c>
      <c r="AI4" s="128">
        <v>181</v>
      </c>
      <c r="AJ4" s="128">
        <v>181</v>
      </c>
      <c r="AK4" s="128">
        <v>181</v>
      </c>
      <c r="AL4" s="128">
        <v>181</v>
      </c>
      <c r="AM4" s="128">
        <v>181</v>
      </c>
      <c r="AN4" s="128">
        <v>181</v>
      </c>
      <c r="AO4" s="128">
        <v>181</v>
      </c>
      <c r="AP4" s="128">
        <v>181</v>
      </c>
      <c r="AQ4" s="128">
        <v>181</v>
      </c>
      <c r="AR4" s="128">
        <v>181</v>
      </c>
      <c r="AS4" s="128">
        <v>181</v>
      </c>
      <c r="AT4" s="128">
        <v>181</v>
      </c>
      <c r="AU4" s="128">
        <v>181</v>
      </c>
      <c r="AV4" s="128">
        <v>181</v>
      </c>
      <c r="AW4" s="128">
        <v>181</v>
      </c>
      <c r="AX4" s="128">
        <v>181</v>
      </c>
      <c r="AY4" s="128">
        <v>181</v>
      </c>
      <c r="AZ4" s="128">
        <v>181</v>
      </c>
      <c r="BA4" s="128">
        <v>181</v>
      </c>
      <c r="BB4" s="128">
        <v>181</v>
      </c>
      <c r="BC4" s="128">
        <v>181</v>
      </c>
      <c r="BD4" s="128">
        <v>181</v>
      </c>
      <c r="BE4" s="128">
        <v>181</v>
      </c>
      <c r="BF4" s="128">
        <v>181</v>
      </c>
      <c r="BG4" s="128">
        <v>181</v>
      </c>
      <c r="BH4" s="128">
        <v>181</v>
      </c>
      <c r="BI4" s="128">
        <v>181</v>
      </c>
      <c r="BJ4" s="128">
        <v>181</v>
      </c>
      <c r="BK4" s="128">
        <v>181</v>
      </c>
      <c r="BL4" s="128">
        <v>181</v>
      </c>
      <c r="BM4" s="128">
        <v>181</v>
      </c>
      <c r="BN4" s="128">
        <v>181</v>
      </c>
      <c r="BO4" s="128">
        <v>181</v>
      </c>
      <c r="BP4" s="128">
        <v>181</v>
      </c>
      <c r="BQ4" s="128">
        <v>181</v>
      </c>
      <c r="BR4" s="128">
        <v>181</v>
      </c>
      <c r="BS4" s="128">
        <v>181</v>
      </c>
      <c r="BT4" s="128">
        <v>181</v>
      </c>
      <c r="BU4" s="128">
        <v>181</v>
      </c>
      <c r="BV4" s="128">
        <v>181</v>
      </c>
      <c r="BW4" s="128">
        <v>181</v>
      </c>
      <c r="BX4" s="128">
        <v>181</v>
      </c>
      <c r="BY4" s="220">
        <v>154</v>
      </c>
      <c r="BZ4" s="128">
        <v>181</v>
      </c>
      <c r="CA4" s="128">
        <v>181</v>
      </c>
      <c r="CB4" s="128">
        <v>181</v>
      </c>
      <c r="CC4" s="128">
        <v>181</v>
      </c>
      <c r="CD4" s="128">
        <v>181</v>
      </c>
      <c r="CE4" s="128">
        <v>181</v>
      </c>
      <c r="CF4" s="128">
        <v>181</v>
      </c>
      <c r="CG4" s="128">
        <v>181</v>
      </c>
      <c r="CH4" s="128">
        <v>181</v>
      </c>
      <c r="CI4" s="128">
        <v>181</v>
      </c>
      <c r="CJ4" s="128">
        <v>181</v>
      </c>
      <c r="CK4" s="128">
        <v>181</v>
      </c>
      <c r="CL4" s="128">
        <v>181</v>
      </c>
      <c r="CM4" s="128">
        <v>181</v>
      </c>
      <c r="CN4" s="128">
        <v>181</v>
      </c>
      <c r="CO4" s="128">
        <v>181</v>
      </c>
      <c r="CP4" s="128">
        <v>181</v>
      </c>
      <c r="CQ4" s="128">
        <v>181</v>
      </c>
      <c r="CR4" s="128">
        <v>181</v>
      </c>
      <c r="CS4" s="128">
        <v>181</v>
      </c>
      <c r="CT4" s="128">
        <v>181</v>
      </c>
      <c r="CU4" s="128">
        <v>181</v>
      </c>
      <c r="CV4" s="128">
        <v>181</v>
      </c>
      <c r="CW4" s="128">
        <v>181</v>
      </c>
      <c r="CX4" s="128">
        <v>181</v>
      </c>
      <c r="CY4" s="128">
        <v>181</v>
      </c>
      <c r="CZ4" s="128">
        <v>181</v>
      </c>
      <c r="DA4" s="128">
        <v>181</v>
      </c>
      <c r="DB4" s="128">
        <v>181</v>
      </c>
      <c r="DC4" s="128">
        <v>181</v>
      </c>
      <c r="DD4" s="128">
        <v>181</v>
      </c>
      <c r="DE4" s="128">
        <v>181</v>
      </c>
      <c r="DF4" s="128">
        <v>181</v>
      </c>
      <c r="DG4" s="128">
        <v>181</v>
      </c>
      <c r="DH4" s="128">
        <v>181</v>
      </c>
      <c r="DI4" s="128">
        <v>181</v>
      </c>
      <c r="DJ4" s="128">
        <v>181</v>
      </c>
      <c r="DK4" s="128">
        <v>181</v>
      </c>
      <c r="DL4" s="128">
        <v>181</v>
      </c>
      <c r="DM4" s="128">
        <v>181</v>
      </c>
      <c r="DN4" s="128">
        <v>181</v>
      </c>
      <c r="DO4" s="128">
        <v>181</v>
      </c>
      <c r="DP4" s="128">
        <v>181</v>
      </c>
      <c r="DQ4" s="128">
        <v>181</v>
      </c>
      <c r="DR4" s="128">
        <v>181</v>
      </c>
      <c r="DS4" s="128">
        <v>181</v>
      </c>
      <c r="DT4" s="128">
        <v>134</v>
      </c>
      <c r="DU4" s="128">
        <v>134</v>
      </c>
      <c r="DV4" s="128">
        <v>134</v>
      </c>
      <c r="DW4" s="128">
        <v>134</v>
      </c>
      <c r="DX4" s="128">
        <v>134</v>
      </c>
      <c r="DY4" s="128">
        <v>118</v>
      </c>
      <c r="DZ4" s="128">
        <v>134</v>
      </c>
    </row>
    <row r="5" spans="1:131" ht="15" customHeight="1">
      <c r="A5" s="55"/>
      <c r="B5" s="56"/>
      <c r="C5" s="57" t="s">
        <v>272</v>
      </c>
      <c r="D5" s="168">
        <v>57739</v>
      </c>
      <c r="E5" s="168">
        <v>64605</v>
      </c>
      <c r="F5" s="168">
        <v>46658</v>
      </c>
      <c r="G5" s="168">
        <v>21100</v>
      </c>
      <c r="H5" s="168">
        <v>58964</v>
      </c>
      <c r="I5" s="168">
        <v>44122</v>
      </c>
      <c r="J5" s="168">
        <v>30801</v>
      </c>
      <c r="K5" s="168">
        <v>30368</v>
      </c>
      <c r="L5" s="168">
        <v>88151</v>
      </c>
      <c r="M5" s="168">
        <v>63858</v>
      </c>
      <c r="N5" s="168">
        <v>74579</v>
      </c>
      <c r="O5" s="168">
        <v>27469</v>
      </c>
      <c r="P5" s="168">
        <v>42712</v>
      </c>
      <c r="Q5" s="168">
        <v>114552</v>
      </c>
      <c r="R5" s="168">
        <v>21767</v>
      </c>
      <c r="S5" s="168">
        <v>49295</v>
      </c>
      <c r="T5" s="168">
        <v>25938</v>
      </c>
      <c r="U5" s="168">
        <v>42883</v>
      </c>
      <c r="V5" s="168">
        <v>59516</v>
      </c>
      <c r="W5" s="168">
        <v>20708</v>
      </c>
      <c r="X5" s="168">
        <v>53061</v>
      </c>
      <c r="Y5" s="168">
        <v>31605</v>
      </c>
      <c r="Z5" s="168">
        <v>122183</v>
      </c>
      <c r="AA5" s="168">
        <v>21701</v>
      </c>
      <c r="AB5" s="168">
        <v>25590</v>
      </c>
      <c r="AC5" s="168">
        <v>28756</v>
      </c>
      <c r="AD5" s="168">
        <v>87313</v>
      </c>
      <c r="AE5" s="168">
        <v>29868</v>
      </c>
      <c r="AF5" s="168">
        <v>25781</v>
      </c>
      <c r="AG5" s="168">
        <v>27437</v>
      </c>
      <c r="AH5" s="168">
        <v>30748</v>
      </c>
      <c r="AI5" s="168">
        <v>88941</v>
      </c>
      <c r="AJ5" s="168">
        <v>41817</v>
      </c>
      <c r="AK5" s="168">
        <v>63206</v>
      </c>
      <c r="AL5" s="168">
        <v>37749</v>
      </c>
      <c r="AM5" s="168">
        <v>29600</v>
      </c>
      <c r="AN5" s="168">
        <v>158450</v>
      </c>
      <c r="AO5" s="168">
        <v>36645</v>
      </c>
      <c r="AP5" s="168">
        <v>38439</v>
      </c>
      <c r="AQ5" s="168">
        <v>24495</v>
      </c>
      <c r="AR5" s="168">
        <v>23621</v>
      </c>
      <c r="AS5" s="168">
        <v>25951</v>
      </c>
      <c r="AT5" s="168">
        <v>42731</v>
      </c>
      <c r="AU5" s="168">
        <v>66961</v>
      </c>
      <c r="AV5" s="168">
        <v>28032</v>
      </c>
      <c r="AW5" s="168">
        <v>98959</v>
      </c>
      <c r="AX5" s="168">
        <v>47041</v>
      </c>
      <c r="AY5" s="168">
        <v>100541</v>
      </c>
      <c r="AZ5" s="168">
        <v>87221</v>
      </c>
      <c r="BA5" s="168">
        <v>31917</v>
      </c>
      <c r="BB5" s="168">
        <v>39569</v>
      </c>
      <c r="BC5" s="168">
        <v>36387</v>
      </c>
      <c r="BD5" s="168">
        <v>58362</v>
      </c>
      <c r="BE5" s="168">
        <v>62647</v>
      </c>
      <c r="BF5" s="168">
        <v>100294</v>
      </c>
      <c r="BG5" s="168">
        <v>52977</v>
      </c>
      <c r="BH5" s="168">
        <v>33688</v>
      </c>
      <c r="BI5" s="168">
        <v>88820</v>
      </c>
      <c r="BJ5" s="168">
        <v>43573</v>
      </c>
      <c r="BK5" s="168">
        <v>47413</v>
      </c>
      <c r="BL5" s="168">
        <v>32455</v>
      </c>
      <c r="BM5" s="168">
        <v>66682</v>
      </c>
      <c r="BN5" s="168">
        <v>32491</v>
      </c>
      <c r="BO5" s="168">
        <v>130055</v>
      </c>
      <c r="BP5" s="168">
        <v>48944</v>
      </c>
      <c r="BQ5" s="168">
        <v>64785</v>
      </c>
      <c r="BR5" s="168">
        <v>54125</v>
      </c>
      <c r="BS5" s="168">
        <v>48720</v>
      </c>
      <c r="BT5" s="168">
        <v>23699</v>
      </c>
      <c r="BU5" s="168">
        <v>66776</v>
      </c>
      <c r="BV5" s="168">
        <v>36388</v>
      </c>
      <c r="BW5" s="168">
        <v>35780</v>
      </c>
      <c r="BX5" s="168">
        <v>54447</v>
      </c>
      <c r="BY5" s="221">
        <v>27916</v>
      </c>
      <c r="BZ5" s="168">
        <v>47908</v>
      </c>
      <c r="CA5" s="168">
        <v>46591</v>
      </c>
      <c r="CB5" s="168">
        <v>136561</v>
      </c>
      <c r="CC5" s="168">
        <v>43425</v>
      </c>
      <c r="CD5" s="168">
        <v>61276</v>
      </c>
      <c r="CE5" s="168">
        <v>95637</v>
      </c>
      <c r="CF5" s="168">
        <v>43322</v>
      </c>
      <c r="CG5" s="168">
        <v>34592</v>
      </c>
      <c r="CH5" s="168">
        <v>131232</v>
      </c>
      <c r="CI5" s="168">
        <v>51782</v>
      </c>
      <c r="CJ5" s="168">
        <v>25488</v>
      </c>
      <c r="CK5" s="168">
        <v>31062</v>
      </c>
      <c r="CL5" s="168">
        <v>41056</v>
      </c>
      <c r="CM5" s="168">
        <v>39787</v>
      </c>
      <c r="CN5" s="168">
        <v>119931</v>
      </c>
      <c r="CO5" s="168">
        <v>36365</v>
      </c>
      <c r="CP5" s="168">
        <v>71344</v>
      </c>
      <c r="CQ5" s="168">
        <v>72498</v>
      </c>
      <c r="CR5" s="168">
        <v>1468174</v>
      </c>
      <c r="CS5" s="168">
        <v>57524</v>
      </c>
      <c r="CT5" s="168">
        <v>25093</v>
      </c>
      <c r="CU5" s="168">
        <v>41753</v>
      </c>
      <c r="CV5" s="168">
        <v>42270</v>
      </c>
      <c r="CW5" s="168">
        <v>24564</v>
      </c>
      <c r="CX5" s="168">
        <v>118052</v>
      </c>
      <c r="CY5" s="168">
        <v>24100</v>
      </c>
      <c r="CZ5" s="168">
        <v>37118</v>
      </c>
      <c r="DA5" s="168">
        <v>152511</v>
      </c>
      <c r="DB5" s="168">
        <v>30222</v>
      </c>
      <c r="DC5" s="168">
        <v>60873</v>
      </c>
      <c r="DD5" s="168">
        <v>47832</v>
      </c>
      <c r="DE5" s="168">
        <v>41789</v>
      </c>
      <c r="DF5" s="168">
        <v>26993</v>
      </c>
      <c r="DG5" s="168">
        <v>26901</v>
      </c>
      <c r="DH5" s="168">
        <v>59571</v>
      </c>
      <c r="DI5" s="168">
        <v>32878</v>
      </c>
      <c r="DJ5" s="168">
        <v>66362</v>
      </c>
      <c r="DK5" s="168">
        <v>51629</v>
      </c>
      <c r="DL5" s="168">
        <v>58254</v>
      </c>
      <c r="DM5" s="168">
        <v>39519</v>
      </c>
      <c r="DN5" s="168">
        <v>53633</v>
      </c>
      <c r="DO5" s="168">
        <v>20976</v>
      </c>
      <c r="DP5" s="168">
        <v>120300</v>
      </c>
      <c r="DQ5" s="168">
        <v>58243</v>
      </c>
      <c r="DR5" s="168">
        <v>56315</v>
      </c>
      <c r="DS5" s="168">
        <v>131358</v>
      </c>
      <c r="DT5" s="168">
        <v>25082</v>
      </c>
      <c r="DU5" s="168">
        <v>25320</v>
      </c>
      <c r="DV5" s="168">
        <v>16671</v>
      </c>
      <c r="DW5" s="168">
        <v>22488</v>
      </c>
      <c r="DX5" s="168">
        <v>35790</v>
      </c>
      <c r="DY5" s="168">
        <v>42667</v>
      </c>
      <c r="DZ5" s="168">
        <v>38360</v>
      </c>
      <c r="EA5" s="157"/>
    </row>
    <row r="6" spans="1:131" ht="15" customHeight="1">
      <c r="A6" s="58"/>
      <c r="B6" s="59"/>
      <c r="C6" s="60" t="s">
        <v>273</v>
      </c>
      <c r="D6" s="137">
        <v>3871</v>
      </c>
      <c r="E6" s="169">
        <v>2519</v>
      </c>
      <c r="F6" s="169">
        <v>2851</v>
      </c>
      <c r="G6" s="169">
        <v>992</v>
      </c>
      <c r="H6" s="169">
        <v>2267</v>
      </c>
      <c r="I6" s="169">
        <v>1437</v>
      </c>
      <c r="J6" s="169">
        <v>1446</v>
      </c>
      <c r="K6" s="169">
        <v>2142</v>
      </c>
      <c r="L6" s="169">
        <v>7083</v>
      </c>
      <c r="M6" s="169">
        <v>3547</v>
      </c>
      <c r="N6" s="169">
        <v>5275</v>
      </c>
      <c r="O6" s="169">
        <v>1275</v>
      </c>
      <c r="P6" s="169">
        <v>1080</v>
      </c>
      <c r="Q6" s="169">
        <v>4312</v>
      </c>
      <c r="R6" s="169">
        <v>588</v>
      </c>
      <c r="S6" s="169">
        <v>1825</v>
      </c>
      <c r="T6" s="169">
        <v>997</v>
      </c>
      <c r="U6" s="169">
        <v>2471</v>
      </c>
      <c r="V6" s="169">
        <v>2962</v>
      </c>
      <c r="W6" s="169">
        <v>2433</v>
      </c>
      <c r="X6" s="169">
        <v>2294</v>
      </c>
      <c r="Y6" s="169">
        <v>1994</v>
      </c>
      <c r="Z6" s="169">
        <v>5751</v>
      </c>
      <c r="AA6" s="169">
        <v>208</v>
      </c>
      <c r="AB6" s="169">
        <v>9</v>
      </c>
      <c r="AC6" s="169">
        <v>966</v>
      </c>
      <c r="AD6" s="169">
        <v>5251</v>
      </c>
      <c r="AE6" s="169">
        <v>749</v>
      </c>
      <c r="AF6" s="169">
        <v>1026</v>
      </c>
      <c r="AG6" s="169">
        <v>1614</v>
      </c>
      <c r="AH6" s="169">
        <v>1189</v>
      </c>
      <c r="AI6" s="169">
        <v>3970</v>
      </c>
      <c r="AJ6" s="169">
        <v>1946</v>
      </c>
      <c r="AK6" s="169">
        <v>2687</v>
      </c>
      <c r="AL6" s="169">
        <v>4004</v>
      </c>
      <c r="AM6" s="169">
        <v>868</v>
      </c>
      <c r="AN6" s="169">
        <v>4778</v>
      </c>
      <c r="AO6" s="169">
        <v>1096</v>
      </c>
      <c r="AP6" s="169">
        <v>1617</v>
      </c>
      <c r="AQ6" s="169">
        <v>2035</v>
      </c>
      <c r="AR6" s="169">
        <v>1593</v>
      </c>
      <c r="AS6" s="169">
        <v>2386</v>
      </c>
      <c r="AT6" s="169">
        <v>2727</v>
      </c>
      <c r="AU6" s="169">
        <v>2043</v>
      </c>
      <c r="AV6" s="169">
        <v>475</v>
      </c>
      <c r="AW6" s="169">
        <v>2839</v>
      </c>
      <c r="AX6" s="169">
        <v>2563</v>
      </c>
      <c r="AY6" s="169">
        <v>2220</v>
      </c>
      <c r="AZ6" s="169">
        <v>3968</v>
      </c>
      <c r="BA6" s="169">
        <v>1128</v>
      </c>
      <c r="BB6" s="169">
        <v>2135</v>
      </c>
      <c r="BC6" s="169">
        <v>1296</v>
      </c>
      <c r="BD6" s="169">
        <v>1619</v>
      </c>
      <c r="BE6" s="169">
        <v>1563</v>
      </c>
      <c r="BF6" s="169">
        <v>3393</v>
      </c>
      <c r="BG6" s="169">
        <v>3860</v>
      </c>
      <c r="BH6" s="169">
        <v>1201</v>
      </c>
      <c r="BI6" s="169">
        <v>3438</v>
      </c>
      <c r="BJ6" s="169">
        <v>3048</v>
      </c>
      <c r="BK6" s="169">
        <v>1142</v>
      </c>
      <c r="BL6" s="169">
        <v>803</v>
      </c>
      <c r="BM6" s="169">
        <v>4377</v>
      </c>
      <c r="BN6" s="169">
        <v>736</v>
      </c>
      <c r="BO6" s="169">
        <v>4014</v>
      </c>
      <c r="BP6" s="169">
        <v>2643</v>
      </c>
      <c r="BQ6" s="169">
        <v>2761</v>
      </c>
      <c r="BR6" s="169">
        <v>2290</v>
      </c>
      <c r="BS6" s="169">
        <v>1721</v>
      </c>
      <c r="BT6" s="169">
        <v>1390</v>
      </c>
      <c r="BU6" s="169">
        <v>2436</v>
      </c>
      <c r="BV6" s="169">
        <v>1927</v>
      </c>
      <c r="BW6" s="169">
        <v>3299</v>
      </c>
      <c r="BX6" s="169">
        <v>651</v>
      </c>
      <c r="BY6" s="222">
        <v>485</v>
      </c>
      <c r="BZ6" s="169">
        <v>2051</v>
      </c>
      <c r="CA6" s="169">
        <v>3116</v>
      </c>
      <c r="CB6" s="169">
        <v>4947</v>
      </c>
      <c r="CC6" s="169">
        <v>1643</v>
      </c>
      <c r="CD6" s="169">
        <v>2743</v>
      </c>
      <c r="CE6" s="169">
        <v>3798</v>
      </c>
      <c r="CF6" s="169">
        <v>959</v>
      </c>
      <c r="CG6" s="169">
        <v>784</v>
      </c>
      <c r="CH6" s="169">
        <v>5082</v>
      </c>
      <c r="CI6" s="169">
        <v>1383</v>
      </c>
      <c r="CJ6" s="169">
        <v>1387</v>
      </c>
      <c r="CK6" s="169">
        <v>1158</v>
      </c>
      <c r="CL6" s="169">
        <v>1170</v>
      </c>
      <c r="CM6" s="169">
        <v>923</v>
      </c>
      <c r="CN6" s="169">
        <v>4704</v>
      </c>
      <c r="CO6" s="169">
        <v>183</v>
      </c>
      <c r="CP6" s="169">
        <v>5448</v>
      </c>
      <c r="CQ6" s="169">
        <v>7130</v>
      </c>
      <c r="CR6" s="169">
        <v>69375</v>
      </c>
      <c r="CS6" s="169">
        <v>3079</v>
      </c>
      <c r="CT6" s="169">
        <v>1001</v>
      </c>
      <c r="CU6" s="169">
        <v>327</v>
      </c>
      <c r="CV6" s="169">
        <v>1340</v>
      </c>
      <c r="CW6" s="169">
        <v>1068</v>
      </c>
      <c r="CX6" s="169">
        <v>1686</v>
      </c>
      <c r="CY6" s="169">
        <v>1286</v>
      </c>
      <c r="CZ6" s="169">
        <v>864</v>
      </c>
      <c r="DA6" s="169">
        <v>5387</v>
      </c>
      <c r="DB6" s="169">
        <v>4</v>
      </c>
      <c r="DC6" s="169">
        <v>737</v>
      </c>
      <c r="DD6" s="169">
        <v>1663</v>
      </c>
      <c r="DE6" s="169">
        <v>1034</v>
      </c>
      <c r="DF6" s="169">
        <v>2002</v>
      </c>
      <c r="DG6" s="169">
        <v>636</v>
      </c>
      <c r="DH6" s="169">
        <v>1480</v>
      </c>
      <c r="DI6" s="169">
        <v>1088</v>
      </c>
      <c r="DJ6" s="169">
        <v>7235</v>
      </c>
      <c r="DK6" s="169">
        <v>2429</v>
      </c>
      <c r="DL6" s="169">
        <v>3514</v>
      </c>
      <c r="DM6" s="169">
        <v>1647</v>
      </c>
      <c r="DN6" s="169">
        <v>1475</v>
      </c>
      <c r="DO6" s="169" t="s">
        <v>436</v>
      </c>
      <c r="DP6" s="169" t="s">
        <v>436</v>
      </c>
      <c r="DQ6" s="169">
        <v>4722</v>
      </c>
      <c r="DR6" s="169">
        <v>1621</v>
      </c>
      <c r="DS6" s="169">
        <v>1722</v>
      </c>
      <c r="DT6" s="169">
        <v>745</v>
      </c>
      <c r="DU6" s="169">
        <v>737</v>
      </c>
      <c r="DV6" s="169">
        <v>930</v>
      </c>
      <c r="DW6" s="169">
        <v>1628</v>
      </c>
      <c r="DX6" s="169">
        <v>1847</v>
      </c>
      <c r="DY6" s="169">
        <v>104</v>
      </c>
      <c r="DZ6" s="169">
        <v>1453</v>
      </c>
      <c r="EA6" s="157"/>
    </row>
    <row r="7" spans="1:131" ht="15" customHeight="1">
      <c r="A7" s="214" t="s">
        <v>303</v>
      </c>
      <c r="B7" s="215"/>
      <c r="C7" s="216"/>
      <c r="D7" s="201">
        <v>61611</v>
      </c>
      <c r="E7" s="201">
        <v>67124</v>
      </c>
      <c r="F7" s="201">
        <v>49510</v>
      </c>
      <c r="G7" s="201">
        <v>22093</v>
      </c>
      <c r="H7" s="201">
        <v>61232</v>
      </c>
      <c r="I7" s="201">
        <v>45559</v>
      </c>
      <c r="J7" s="201">
        <v>32247</v>
      </c>
      <c r="K7" s="201">
        <v>32510</v>
      </c>
      <c r="L7" s="201">
        <v>95235</v>
      </c>
      <c r="M7" s="201">
        <v>67406</v>
      </c>
      <c r="N7" s="201">
        <v>79854</v>
      </c>
      <c r="O7" s="201">
        <v>28744</v>
      </c>
      <c r="P7" s="201">
        <v>43793</v>
      </c>
      <c r="Q7" s="201">
        <v>118865</v>
      </c>
      <c r="R7" s="201">
        <v>22356</v>
      </c>
      <c r="S7" s="201">
        <v>51120</v>
      </c>
      <c r="T7" s="201">
        <v>26935</v>
      </c>
      <c r="U7" s="201">
        <v>45355</v>
      </c>
      <c r="V7" s="201">
        <v>62479</v>
      </c>
      <c r="W7" s="201">
        <v>23141</v>
      </c>
      <c r="X7" s="201">
        <v>55356</v>
      </c>
      <c r="Y7" s="204">
        <v>33599</v>
      </c>
      <c r="Z7" s="201">
        <v>127935</v>
      </c>
      <c r="AA7" s="201">
        <v>21910</v>
      </c>
      <c r="AB7" s="201">
        <v>25599</v>
      </c>
      <c r="AC7" s="201">
        <v>29723</v>
      </c>
      <c r="AD7" s="201">
        <v>92564</v>
      </c>
      <c r="AE7" s="201">
        <v>30617</v>
      </c>
      <c r="AF7" s="201">
        <v>26807</v>
      </c>
      <c r="AG7" s="201">
        <v>29051</v>
      </c>
      <c r="AH7" s="201">
        <v>31937</v>
      </c>
      <c r="AI7" s="201">
        <v>92911</v>
      </c>
      <c r="AJ7" s="201">
        <v>43763</v>
      </c>
      <c r="AK7" s="201">
        <v>65893</v>
      </c>
      <c r="AL7" s="201">
        <v>41754</v>
      </c>
      <c r="AM7" s="201">
        <v>30468</v>
      </c>
      <c r="AN7" s="201">
        <v>163229</v>
      </c>
      <c r="AO7" s="201">
        <v>37742</v>
      </c>
      <c r="AP7" s="201">
        <v>40057</v>
      </c>
      <c r="AQ7" s="201">
        <v>26530</v>
      </c>
      <c r="AR7" s="201">
        <v>25214</v>
      </c>
      <c r="AS7" s="201">
        <v>28337</v>
      </c>
      <c r="AT7" s="201">
        <v>45458</v>
      </c>
      <c r="AU7" s="201">
        <v>69005</v>
      </c>
      <c r="AV7" s="201">
        <v>28507</v>
      </c>
      <c r="AW7" s="201">
        <v>101799</v>
      </c>
      <c r="AX7" s="201">
        <v>49604</v>
      </c>
      <c r="AY7" s="201">
        <v>102762</v>
      </c>
      <c r="AZ7" s="201">
        <v>91190</v>
      </c>
      <c r="BA7" s="201">
        <v>33045</v>
      </c>
      <c r="BB7" s="201">
        <v>41705</v>
      </c>
      <c r="BC7" s="201">
        <v>37684</v>
      </c>
      <c r="BD7" s="201">
        <v>59982</v>
      </c>
      <c r="BE7" s="201">
        <v>64210</v>
      </c>
      <c r="BF7" s="201">
        <v>103687</v>
      </c>
      <c r="BG7" s="201">
        <v>56838</v>
      </c>
      <c r="BH7" s="201">
        <v>34889</v>
      </c>
      <c r="BI7" s="201">
        <v>92259</v>
      </c>
      <c r="BJ7" s="201">
        <v>46621</v>
      </c>
      <c r="BK7" s="201">
        <v>48555</v>
      </c>
      <c r="BL7" s="201">
        <v>33258</v>
      </c>
      <c r="BM7" s="201">
        <v>71059</v>
      </c>
      <c r="BN7" s="201">
        <v>33227</v>
      </c>
      <c r="BO7" s="201">
        <v>134069</v>
      </c>
      <c r="BP7" s="201">
        <v>51587</v>
      </c>
      <c r="BQ7" s="201">
        <v>67546</v>
      </c>
      <c r="BR7" s="201">
        <v>56416</v>
      </c>
      <c r="BS7" s="201">
        <v>50442</v>
      </c>
      <c r="BT7" s="201">
        <v>25090</v>
      </c>
      <c r="BU7" s="201">
        <v>69213</v>
      </c>
      <c r="BV7" s="201">
        <v>38316</v>
      </c>
      <c r="BW7" s="201">
        <v>39080</v>
      </c>
      <c r="BX7" s="201">
        <v>55098</v>
      </c>
      <c r="BY7" s="223">
        <v>28402</v>
      </c>
      <c r="BZ7" s="201">
        <v>49960</v>
      </c>
      <c r="CA7" s="201">
        <v>49708</v>
      </c>
      <c r="CB7" s="201">
        <v>141508</v>
      </c>
      <c r="CC7" s="201">
        <v>45068</v>
      </c>
      <c r="CD7" s="201">
        <v>64020</v>
      </c>
      <c r="CE7" s="201">
        <v>99436</v>
      </c>
      <c r="CF7" s="201">
        <v>44282</v>
      </c>
      <c r="CG7" s="201">
        <v>35376</v>
      </c>
      <c r="CH7" s="201">
        <v>136315</v>
      </c>
      <c r="CI7" s="201">
        <v>53166</v>
      </c>
      <c r="CJ7" s="201">
        <v>26876</v>
      </c>
      <c r="CK7" s="201">
        <v>32220</v>
      </c>
      <c r="CL7" s="201">
        <v>42226</v>
      </c>
      <c r="CM7" s="201">
        <v>40710</v>
      </c>
      <c r="CN7" s="201">
        <v>124635</v>
      </c>
      <c r="CO7" s="201">
        <v>36549</v>
      </c>
      <c r="CP7" s="201">
        <v>76793</v>
      </c>
      <c r="CQ7" s="201">
        <v>79628</v>
      </c>
      <c r="CR7" s="201">
        <v>1537550</v>
      </c>
      <c r="CS7" s="201">
        <v>60604</v>
      </c>
      <c r="CT7" s="201">
        <v>26094</v>
      </c>
      <c r="CU7" s="201">
        <v>42080</v>
      </c>
      <c r="CV7" s="201">
        <v>43611</v>
      </c>
      <c r="CW7" s="201">
        <v>25633</v>
      </c>
      <c r="CX7" s="201">
        <v>119738</v>
      </c>
      <c r="CY7" s="201">
        <v>25387</v>
      </c>
      <c r="CZ7" s="201">
        <v>37982</v>
      </c>
      <c r="DA7" s="201">
        <v>157898</v>
      </c>
      <c r="DB7" s="201">
        <v>30226</v>
      </c>
      <c r="DC7" s="201">
        <v>61610</v>
      </c>
      <c r="DD7" s="201">
        <v>49495</v>
      </c>
      <c r="DE7" s="201">
        <v>42823</v>
      </c>
      <c r="DF7" s="201">
        <v>28995</v>
      </c>
      <c r="DG7" s="201">
        <v>27537</v>
      </c>
      <c r="DH7" s="201">
        <v>61051</v>
      </c>
      <c r="DI7" s="201">
        <v>33967</v>
      </c>
      <c r="DJ7" s="201">
        <v>73597</v>
      </c>
      <c r="DK7" s="201">
        <v>54058</v>
      </c>
      <c r="DL7" s="201">
        <v>61769</v>
      </c>
      <c r="DM7" s="201">
        <v>41166</v>
      </c>
      <c r="DN7" s="201">
        <v>55108</v>
      </c>
      <c r="DO7" s="201">
        <v>20976</v>
      </c>
      <c r="DP7" s="201">
        <v>120300</v>
      </c>
      <c r="DQ7" s="170">
        <v>62965</v>
      </c>
      <c r="DR7" s="170">
        <v>57937</v>
      </c>
      <c r="DS7" s="170">
        <v>133080</v>
      </c>
      <c r="DT7" s="170">
        <v>25827</v>
      </c>
      <c r="DU7" s="170">
        <v>26057</v>
      </c>
      <c r="DV7" s="170">
        <v>17601</v>
      </c>
      <c r="DW7" s="170">
        <v>24116</v>
      </c>
      <c r="DX7" s="170">
        <v>37638</v>
      </c>
      <c r="DY7" s="170">
        <v>42771</v>
      </c>
      <c r="DZ7" s="201">
        <v>39814</v>
      </c>
      <c r="EA7" s="157"/>
    </row>
    <row r="8" spans="1:131" ht="15" customHeight="1">
      <c r="A8" s="61"/>
      <c r="B8" s="206"/>
      <c r="C8" s="207"/>
      <c r="D8" s="203"/>
      <c r="E8" s="203"/>
      <c r="F8" s="203"/>
      <c r="G8" s="203"/>
      <c r="H8" s="203"/>
      <c r="I8" s="203"/>
      <c r="J8" s="203"/>
      <c r="K8" s="203"/>
      <c r="L8" s="203"/>
      <c r="M8" s="203"/>
      <c r="N8" s="203"/>
      <c r="O8" s="203"/>
      <c r="P8" s="203"/>
      <c r="Q8" s="203"/>
      <c r="R8" s="203"/>
      <c r="S8" s="203"/>
      <c r="T8" s="203"/>
      <c r="U8" s="203"/>
      <c r="V8" s="203"/>
      <c r="W8" s="203"/>
      <c r="X8" s="203"/>
      <c r="Y8" s="203"/>
      <c r="Z8" s="203"/>
      <c r="AA8" s="203"/>
      <c r="AB8" s="203"/>
      <c r="AC8" s="203"/>
      <c r="AD8" s="203"/>
      <c r="AE8" s="203"/>
      <c r="AF8" s="203"/>
      <c r="AG8" s="203"/>
      <c r="AH8" s="203"/>
      <c r="AI8" s="203"/>
      <c r="AJ8" s="203"/>
      <c r="AK8" s="203"/>
      <c r="AL8" s="203"/>
      <c r="AM8" s="203"/>
      <c r="AN8" s="203"/>
      <c r="AO8" s="203"/>
      <c r="AP8" s="203"/>
      <c r="AQ8" s="203"/>
      <c r="AR8" s="203"/>
      <c r="AS8" s="203"/>
      <c r="AT8" s="203"/>
      <c r="AU8" s="203"/>
      <c r="AV8" s="203"/>
      <c r="AW8" s="203"/>
      <c r="AX8" s="203"/>
      <c r="AY8" s="203"/>
      <c r="AZ8" s="203"/>
      <c r="BA8" s="203"/>
      <c r="BB8" s="203"/>
      <c r="BC8" s="203"/>
      <c r="BD8" s="203"/>
      <c r="BE8" s="203"/>
      <c r="BF8" s="203"/>
      <c r="BG8" s="203"/>
      <c r="BH8" s="203"/>
      <c r="BI8" s="203"/>
      <c r="BJ8" s="203"/>
      <c r="BK8" s="203"/>
      <c r="BL8" s="203"/>
      <c r="BM8" s="203"/>
      <c r="BN8" s="203"/>
      <c r="BO8" s="203"/>
      <c r="BP8" s="203"/>
      <c r="BQ8" s="203"/>
      <c r="BR8" s="203"/>
      <c r="BS8" s="203"/>
      <c r="BT8" s="203"/>
      <c r="BU8" s="203"/>
      <c r="BV8" s="203"/>
      <c r="BW8" s="203"/>
      <c r="BX8" s="203"/>
      <c r="BY8" s="224"/>
      <c r="BZ8" s="203"/>
      <c r="CA8" s="203"/>
      <c r="CB8" s="203"/>
      <c r="CC8" s="203"/>
      <c r="CD8" s="203"/>
      <c r="CE8" s="203"/>
      <c r="CF8" s="203"/>
      <c r="CG8" s="203"/>
      <c r="CH8" s="203"/>
      <c r="CI8" s="203"/>
      <c r="CJ8" s="203"/>
      <c r="CK8" s="203"/>
      <c r="CL8" s="203"/>
      <c r="CM8" s="203"/>
      <c r="CN8" s="203"/>
      <c r="CO8" s="203"/>
      <c r="CP8" s="203"/>
      <c r="CQ8" s="203"/>
      <c r="CR8" s="203"/>
      <c r="CS8" s="203"/>
      <c r="CT8" s="203"/>
      <c r="CU8" s="203"/>
      <c r="CV8" s="203"/>
      <c r="CW8" s="203"/>
      <c r="CX8" s="203"/>
      <c r="CY8" s="203"/>
      <c r="CZ8" s="203"/>
      <c r="DA8" s="203"/>
      <c r="DB8" s="203"/>
      <c r="DC8" s="203"/>
      <c r="DD8" s="203"/>
      <c r="DE8" s="203"/>
      <c r="DF8" s="203"/>
      <c r="DG8" s="203"/>
      <c r="DH8" s="203"/>
      <c r="DI8" s="203"/>
      <c r="DJ8" s="203"/>
      <c r="DK8" s="203"/>
      <c r="DL8" s="203"/>
      <c r="DM8" s="203"/>
      <c r="DN8" s="203"/>
      <c r="DO8" s="203"/>
      <c r="DP8" s="203"/>
      <c r="DQ8" s="169"/>
      <c r="DR8" s="169"/>
      <c r="DS8" s="169"/>
      <c r="DT8" s="169"/>
      <c r="DU8" s="169"/>
      <c r="DV8" s="169"/>
      <c r="DW8" s="169"/>
      <c r="DX8" s="169"/>
      <c r="DY8" s="169"/>
      <c r="DZ8" s="203"/>
    </row>
    <row r="9" spans="1:131" ht="15" customHeight="1">
      <c r="A9" s="55"/>
      <c r="B9" s="56"/>
      <c r="C9" s="57" t="s">
        <v>274</v>
      </c>
      <c r="D9" s="168">
        <v>4917</v>
      </c>
      <c r="E9" s="168">
        <v>6488</v>
      </c>
      <c r="F9" s="168">
        <v>4108</v>
      </c>
      <c r="G9" s="168">
        <v>2714</v>
      </c>
      <c r="H9" s="168">
        <v>6378</v>
      </c>
      <c r="I9" s="168">
        <v>4129</v>
      </c>
      <c r="J9" s="168">
        <v>3404</v>
      </c>
      <c r="K9" s="168">
        <v>3084</v>
      </c>
      <c r="L9" s="168">
        <v>8108</v>
      </c>
      <c r="M9" s="168">
        <v>6463</v>
      </c>
      <c r="N9" s="168">
        <v>6200</v>
      </c>
      <c r="O9" s="168">
        <v>2764</v>
      </c>
      <c r="P9" s="168">
        <v>3394</v>
      </c>
      <c r="Q9" s="168">
        <v>10159</v>
      </c>
      <c r="R9" s="168">
        <v>2176</v>
      </c>
      <c r="S9" s="168">
        <v>4761</v>
      </c>
      <c r="T9" s="168">
        <v>2474</v>
      </c>
      <c r="U9" s="168">
        <v>5545</v>
      </c>
      <c r="V9" s="168">
        <v>5635</v>
      </c>
      <c r="W9" s="168">
        <v>1926</v>
      </c>
      <c r="X9" s="168">
        <v>5227</v>
      </c>
      <c r="Y9" s="168">
        <v>2886</v>
      </c>
      <c r="Z9" s="168">
        <v>12746</v>
      </c>
      <c r="AA9" s="168">
        <v>1912</v>
      </c>
      <c r="AB9" s="168">
        <v>1601</v>
      </c>
      <c r="AC9" s="168">
        <v>2492</v>
      </c>
      <c r="AD9" s="168">
        <v>9225</v>
      </c>
      <c r="AE9" s="168">
        <v>3230</v>
      </c>
      <c r="AF9" s="168">
        <v>2271</v>
      </c>
      <c r="AG9" s="168">
        <v>3115</v>
      </c>
      <c r="AH9" s="168">
        <v>3930</v>
      </c>
      <c r="AI9" s="168">
        <v>7795</v>
      </c>
      <c r="AJ9" s="168">
        <v>4109</v>
      </c>
      <c r="AK9" s="168">
        <v>5048</v>
      </c>
      <c r="AL9" s="168">
        <v>3686</v>
      </c>
      <c r="AM9" s="168">
        <v>3426</v>
      </c>
      <c r="AN9" s="168">
        <v>12812</v>
      </c>
      <c r="AO9" s="168">
        <v>3279</v>
      </c>
      <c r="AP9" s="168">
        <v>4233</v>
      </c>
      <c r="AQ9" s="168">
        <v>2404</v>
      </c>
      <c r="AR9" s="168">
        <v>2551</v>
      </c>
      <c r="AS9" s="168">
        <v>2777</v>
      </c>
      <c r="AT9" s="168">
        <v>4371</v>
      </c>
      <c r="AU9" s="168">
        <v>4745</v>
      </c>
      <c r="AV9" s="168">
        <v>2278</v>
      </c>
      <c r="AW9" s="168">
        <v>8577</v>
      </c>
      <c r="AX9" s="168">
        <v>4964</v>
      </c>
      <c r="AY9" s="168">
        <v>7745</v>
      </c>
      <c r="AZ9" s="168">
        <v>7189</v>
      </c>
      <c r="BA9" s="168">
        <v>3002</v>
      </c>
      <c r="BB9" s="168">
        <v>3694</v>
      </c>
      <c r="BC9" s="168">
        <v>3133</v>
      </c>
      <c r="BD9" s="168">
        <v>4681</v>
      </c>
      <c r="BE9" s="168">
        <v>5468</v>
      </c>
      <c r="BF9" s="168">
        <v>10061</v>
      </c>
      <c r="BG9" s="168">
        <v>4499</v>
      </c>
      <c r="BH9" s="168">
        <v>3113</v>
      </c>
      <c r="BI9" s="168">
        <v>7782</v>
      </c>
      <c r="BJ9" s="168">
        <v>4354</v>
      </c>
      <c r="BK9" s="168">
        <v>4412</v>
      </c>
      <c r="BL9" s="168">
        <v>3438</v>
      </c>
      <c r="BM9" s="168">
        <v>7324</v>
      </c>
      <c r="BN9" s="168">
        <v>2550</v>
      </c>
      <c r="BO9" s="168">
        <v>10783</v>
      </c>
      <c r="BP9" s="168">
        <v>4083</v>
      </c>
      <c r="BQ9" s="168">
        <v>5981</v>
      </c>
      <c r="BR9" s="168">
        <v>6307</v>
      </c>
      <c r="BS9" s="168">
        <v>5995</v>
      </c>
      <c r="BT9" s="168">
        <v>2237</v>
      </c>
      <c r="BU9" s="168">
        <v>6455</v>
      </c>
      <c r="BV9" s="168">
        <v>3878</v>
      </c>
      <c r="BW9" s="168">
        <v>3105</v>
      </c>
      <c r="BX9" s="168">
        <v>4365</v>
      </c>
      <c r="BY9" s="168">
        <v>1860</v>
      </c>
      <c r="BZ9" s="168">
        <v>4796</v>
      </c>
      <c r="CA9" s="168">
        <v>4252</v>
      </c>
      <c r="CB9" s="168">
        <v>9201</v>
      </c>
      <c r="CC9" s="168">
        <v>3833</v>
      </c>
      <c r="CD9" s="168">
        <v>7051</v>
      </c>
      <c r="CE9" s="168">
        <v>8164</v>
      </c>
      <c r="CF9" s="168">
        <v>3475</v>
      </c>
      <c r="CG9" s="168">
        <v>2977</v>
      </c>
      <c r="CH9" s="168">
        <v>11172</v>
      </c>
      <c r="CI9" s="168">
        <v>4037</v>
      </c>
      <c r="CJ9" s="168">
        <v>2855</v>
      </c>
      <c r="CK9" s="168">
        <v>2190</v>
      </c>
      <c r="CL9" s="168">
        <v>4451</v>
      </c>
      <c r="CM9" s="168">
        <v>3407</v>
      </c>
      <c r="CN9" s="168">
        <v>10030</v>
      </c>
      <c r="CO9" s="168">
        <v>3312</v>
      </c>
      <c r="CP9" s="168">
        <v>6602</v>
      </c>
      <c r="CQ9" s="168">
        <v>8252</v>
      </c>
      <c r="CR9" s="168">
        <v>102721</v>
      </c>
      <c r="CS9" s="168">
        <v>5623</v>
      </c>
      <c r="CT9" s="168">
        <v>3473</v>
      </c>
      <c r="CU9" s="168">
        <v>3187</v>
      </c>
      <c r="CV9" s="168">
        <v>3383</v>
      </c>
      <c r="CW9" s="168">
        <v>2121</v>
      </c>
      <c r="CX9" s="168">
        <v>8269</v>
      </c>
      <c r="CY9" s="168">
        <v>2921</v>
      </c>
      <c r="CZ9" s="168">
        <v>3124</v>
      </c>
      <c r="DA9" s="168">
        <v>10218</v>
      </c>
      <c r="DB9" s="168" t="s">
        <v>436</v>
      </c>
      <c r="DC9" s="168">
        <v>4685</v>
      </c>
      <c r="DD9" s="168">
        <v>3832</v>
      </c>
      <c r="DE9" s="168">
        <v>3164</v>
      </c>
      <c r="DF9" s="168">
        <v>3155</v>
      </c>
      <c r="DG9" s="168">
        <v>3332</v>
      </c>
      <c r="DH9" s="168">
        <v>5829</v>
      </c>
      <c r="DI9" s="168">
        <v>2888</v>
      </c>
      <c r="DJ9" s="168">
        <v>6446</v>
      </c>
      <c r="DK9" s="168">
        <v>4590</v>
      </c>
      <c r="DL9" s="168">
        <v>5972</v>
      </c>
      <c r="DM9" s="168">
        <v>4045</v>
      </c>
      <c r="DN9" s="168">
        <v>4105</v>
      </c>
      <c r="DO9" s="168" t="s">
        <v>436</v>
      </c>
      <c r="DP9" s="168" t="s">
        <v>436</v>
      </c>
      <c r="DQ9" s="168">
        <v>7560</v>
      </c>
      <c r="DR9" s="168">
        <v>3253</v>
      </c>
      <c r="DS9" s="168">
        <v>9912</v>
      </c>
      <c r="DT9" s="168">
        <v>2106</v>
      </c>
      <c r="DU9" s="168">
        <v>2245</v>
      </c>
      <c r="DV9" s="168">
        <v>2504</v>
      </c>
      <c r="DW9" s="168">
        <v>2383</v>
      </c>
      <c r="DX9" s="168">
        <v>3109</v>
      </c>
      <c r="DY9" s="168" t="s">
        <v>436</v>
      </c>
      <c r="DZ9" s="168">
        <v>2552</v>
      </c>
      <c r="EA9" s="157"/>
    </row>
    <row r="10" spans="1:131" ht="15" customHeight="1">
      <c r="A10" s="58"/>
      <c r="B10" s="59"/>
      <c r="C10" s="62" t="s">
        <v>275</v>
      </c>
      <c r="D10" s="170">
        <v>1795</v>
      </c>
      <c r="E10" s="170">
        <v>2591</v>
      </c>
      <c r="F10" s="170">
        <v>2407</v>
      </c>
      <c r="G10" s="170">
        <v>1401</v>
      </c>
      <c r="H10" s="170">
        <v>1531</v>
      </c>
      <c r="I10" s="170">
        <v>1781</v>
      </c>
      <c r="J10" s="170">
        <v>2280</v>
      </c>
      <c r="K10" s="170">
        <v>5491</v>
      </c>
      <c r="L10" s="170">
        <v>3380</v>
      </c>
      <c r="M10" s="170">
        <v>1771</v>
      </c>
      <c r="N10" s="170">
        <v>8402</v>
      </c>
      <c r="O10" s="170">
        <v>1015</v>
      </c>
      <c r="P10" s="170">
        <v>956</v>
      </c>
      <c r="Q10" s="170">
        <v>3580</v>
      </c>
      <c r="R10" s="170">
        <v>369</v>
      </c>
      <c r="S10" s="170">
        <v>7352</v>
      </c>
      <c r="T10" s="170">
        <v>708</v>
      </c>
      <c r="U10" s="170">
        <v>12456</v>
      </c>
      <c r="V10" s="170">
        <v>2026</v>
      </c>
      <c r="W10" s="170">
        <v>4978</v>
      </c>
      <c r="X10" s="170">
        <v>4185</v>
      </c>
      <c r="Y10" s="170">
        <v>2448</v>
      </c>
      <c r="Z10" s="170">
        <v>3824</v>
      </c>
      <c r="AA10" s="170">
        <v>888</v>
      </c>
      <c r="AB10" s="170">
        <v>338</v>
      </c>
      <c r="AC10" s="170">
        <v>894</v>
      </c>
      <c r="AD10" s="170">
        <v>10883</v>
      </c>
      <c r="AE10" s="170">
        <v>1429</v>
      </c>
      <c r="AF10" s="170">
        <v>152</v>
      </c>
      <c r="AG10" s="170">
        <v>1693</v>
      </c>
      <c r="AH10" s="170">
        <v>1057</v>
      </c>
      <c r="AI10" s="170">
        <v>3404</v>
      </c>
      <c r="AJ10" s="170">
        <v>7684</v>
      </c>
      <c r="AK10" s="170">
        <v>2637</v>
      </c>
      <c r="AL10" s="170">
        <v>1592</v>
      </c>
      <c r="AM10" s="170">
        <v>1337</v>
      </c>
      <c r="AN10" s="170">
        <v>4562</v>
      </c>
      <c r="AO10" s="170">
        <v>4434</v>
      </c>
      <c r="AP10" s="170">
        <v>1856</v>
      </c>
      <c r="AQ10" s="170">
        <v>4039</v>
      </c>
      <c r="AR10" s="170">
        <v>2051</v>
      </c>
      <c r="AS10" s="170">
        <v>1570</v>
      </c>
      <c r="AT10" s="170">
        <v>2007</v>
      </c>
      <c r="AU10" s="170">
        <v>3501</v>
      </c>
      <c r="AV10" s="170">
        <v>1766</v>
      </c>
      <c r="AW10" s="170">
        <v>3321</v>
      </c>
      <c r="AX10" s="170">
        <v>1432</v>
      </c>
      <c r="AY10" s="170">
        <v>4099</v>
      </c>
      <c r="AZ10" s="170">
        <v>3142</v>
      </c>
      <c r="BA10" s="170">
        <v>2999</v>
      </c>
      <c r="BB10" s="170">
        <v>5890</v>
      </c>
      <c r="BC10" s="170">
        <v>914</v>
      </c>
      <c r="BD10" s="170">
        <v>968</v>
      </c>
      <c r="BE10" s="170">
        <v>1359</v>
      </c>
      <c r="BF10" s="170">
        <v>2982</v>
      </c>
      <c r="BG10" s="170">
        <v>3541</v>
      </c>
      <c r="BH10" s="170">
        <v>1282</v>
      </c>
      <c r="BI10" s="170">
        <v>2791</v>
      </c>
      <c r="BJ10" s="170">
        <v>2126</v>
      </c>
      <c r="BK10" s="170">
        <v>3614</v>
      </c>
      <c r="BL10" s="170">
        <v>2245</v>
      </c>
      <c r="BM10" s="170">
        <v>2823</v>
      </c>
      <c r="BN10" s="170">
        <v>1891</v>
      </c>
      <c r="BO10" s="170">
        <v>7733</v>
      </c>
      <c r="BP10" s="170">
        <v>2805</v>
      </c>
      <c r="BQ10" s="170">
        <v>1250</v>
      </c>
      <c r="BR10" s="170">
        <v>2684</v>
      </c>
      <c r="BS10" s="170">
        <v>2603</v>
      </c>
      <c r="BT10" s="170">
        <v>310</v>
      </c>
      <c r="BU10" s="170">
        <v>3521</v>
      </c>
      <c r="BV10" s="170">
        <v>706</v>
      </c>
      <c r="BW10" s="170">
        <v>2878</v>
      </c>
      <c r="BX10" s="170">
        <v>3668</v>
      </c>
      <c r="BY10" s="170">
        <v>2134</v>
      </c>
      <c r="BZ10" s="170">
        <v>1014</v>
      </c>
      <c r="CA10" s="170">
        <v>891</v>
      </c>
      <c r="CB10" s="170">
        <v>3522</v>
      </c>
      <c r="CC10" s="170">
        <v>1619</v>
      </c>
      <c r="CD10" s="170">
        <v>5029</v>
      </c>
      <c r="CE10" s="170">
        <v>6939</v>
      </c>
      <c r="CF10" s="170">
        <v>735</v>
      </c>
      <c r="CG10" s="170">
        <v>488</v>
      </c>
      <c r="CH10" s="170">
        <v>6522</v>
      </c>
      <c r="CI10" s="170">
        <v>1845</v>
      </c>
      <c r="CJ10" s="170">
        <v>1105</v>
      </c>
      <c r="CK10" s="170">
        <v>1038</v>
      </c>
      <c r="CL10" s="170">
        <v>1265</v>
      </c>
      <c r="CM10" s="170">
        <v>188</v>
      </c>
      <c r="CN10" s="170">
        <v>4962</v>
      </c>
      <c r="CO10" s="170">
        <v>504</v>
      </c>
      <c r="CP10" s="170">
        <v>1642</v>
      </c>
      <c r="CQ10" s="170">
        <v>1715</v>
      </c>
      <c r="CR10" s="170">
        <v>35011</v>
      </c>
      <c r="CS10" s="170">
        <v>1870</v>
      </c>
      <c r="CT10" s="170">
        <v>2292</v>
      </c>
      <c r="CU10" s="170">
        <v>1472</v>
      </c>
      <c r="CV10" s="170">
        <v>799</v>
      </c>
      <c r="CW10" s="170">
        <v>978</v>
      </c>
      <c r="CX10" s="170">
        <v>1054</v>
      </c>
      <c r="CY10" s="170">
        <v>273</v>
      </c>
      <c r="CZ10" s="170">
        <v>5722</v>
      </c>
      <c r="DA10" s="170">
        <v>1238</v>
      </c>
      <c r="DB10" s="170" t="s">
        <v>436</v>
      </c>
      <c r="DC10" s="170">
        <v>603</v>
      </c>
      <c r="DD10" s="170">
        <v>263</v>
      </c>
      <c r="DE10" s="170">
        <v>423</v>
      </c>
      <c r="DF10" s="170">
        <v>3193</v>
      </c>
      <c r="DG10" s="170">
        <v>1380</v>
      </c>
      <c r="DH10" s="170">
        <v>842</v>
      </c>
      <c r="DI10" s="170">
        <v>938</v>
      </c>
      <c r="DJ10" s="170">
        <v>465</v>
      </c>
      <c r="DK10" s="170">
        <v>565</v>
      </c>
      <c r="DL10" s="170">
        <v>5023</v>
      </c>
      <c r="DM10" s="170">
        <v>896</v>
      </c>
      <c r="DN10" s="170">
        <v>197</v>
      </c>
      <c r="DO10" s="170" t="s">
        <v>436</v>
      </c>
      <c r="DP10" s="170" t="s">
        <v>436</v>
      </c>
      <c r="DQ10" s="170">
        <v>1122</v>
      </c>
      <c r="DR10" s="170">
        <v>297</v>
      </c>
      <c r="DS10" s="170">
        <v>1292</v>
      </c>
      <c r="DT10" s="170">
        <v>1516</v>
      </c>
      <c r="DU10" s="170">
        <v>894</v>
      </c>
      <c r="DV10" s="170">
        <v>1931</v>
      </c>
      <c r="DW10" s="170">
        <v>800</v>
      </c>
      <c r="DX10" s="170">
        <v>2115</v>
      </c>
      <c r="DY10" s="170" t="s">
        <v>436</v>
      </c>
      <c r="DZ10" s="170">
        <v>2678</v>
      </c>
      <c r="EA10" s="157"/>
    </row>
    <row r="11" spans="1:131" ht="15" customHeight="1">
      <c r="A11" s="58"/>
      <c r="B11" s="59"/>
      <c r="C11" s="62" t="s">
        <v>304</v>
      </c>
      <c r="D11" s="170" t="s">
        <v>436</v>
      </c>
      <c r="E11" s="170" t="s">
        <v>436</v>
      </c>
      <c r="F11" s="170" t="s">
        <v>436</v>
      </c>
      <c r="G11" s="170" t="s">
        <v>436</v>
      </c>
      <c r="H11" s="170" t="s">
        <v>436</v>
      </c>
      <c r="I11" s="170">
        <v>2729</v>
      </c>
      <c r="J11" s="170" t="s">
        <v>436</v>
      </c>
      <c r="K11" s="170" t="s">
        <v>436</v>
      </c>
      <c r="L11" s="170" t="s">
        <v>436</v>
      </c>
      <c r="M11" s="170" t="s">
        <v>436</v>
      </c>
      <c r="N11" s="170" t="s">
        <v>436</v>
      </c>
      <c r="O11" s="170" t="s">
        <v>436</v>
      </c>
      <c r="P11" s="170" t="s">
        <v>436</v>
      </c>
      <c r="Q11" s="170" t="s">
        <v>436</v>
      </c>
      <c r="R11" s="170" t="s">
        <v>436</v>
      </c>
      <c r="S11" s="170" t="s">
        <v>436</v>
      </c>
      <c r="T11" s="170" t="s">
        <v>436</v>
      </c>
      <c r="U11" s="170" t="s">
        <v>436</v>
      </c>
      <c r="V11" s="170" t="s">
        <v>436</v>
      </c>
      <c r="W11" s="170" t="s">
        <v>436</v>
      </c>
      <c r="X11" s="170" t="s">
        <v>436</v>
      </c>
      <c r="Y11" s="170" t="s">
        <v>436</v>
      </c>
      <c r="Z11" s="170" t="s">
        <v>436</v>
      </c>
      <c r="AA11" s="170" t="s">
        <v>436</v>
      </c>
      <c r="AB11" s="170" t="s">
        <v>436</v>
      </c>
      <c r="AC11" s="170" t="s">
        <v>436</v>
      </c>
      <c r="AD11" s="170" t="s">
        <v>436</v>
      </c>
      <c r="AE11" s="170" t="s">
        <v>436</v>
      </c>
      <c r="AF11" s="170" t="s">
        <v>436</v>
      </c>
      <c r="AG11" s="170" t="s">
        <v>436</v>
      </c>
      <c r="AH11" s="170" t="s">
        <v>436</v>
      </c>
      <c r="AI11" s="170" t="s">
        <v>436</v>
      </c>
      <c r="AJ11" s="170" t="s">
        <v>436</v>
      </c>
      <c r="AK11" s="170" t="s">
        <v>436</v>
      </c>
      <c r="AL11" s="170" t="s">
        <v>436</v>
      </c>
      <c r="AM11" s="170" t="s">
        <v>436</v>
      </c>
      <c r="AN11" s="170" t="s">
        <v>436</v>
      </c>
      <c r="AO11" s="170" t="s">
        <v>436</v>
      </c>
      <c r="AP11" s="170" t="s">
        <v>436</v>
      </c>
      <c r="AQ11" s="170" t="s">
        <v>436</v>
      </c>
      <c r="AR11" s="170" t="s">
        <v>436</v>
      </c>
      <c r="AS11" s="170" t="s">
        <v>436</v>
      </c>
      <c r="AT11" s="170" t="s">
        <v>436</v>
      </c>
      <c r="AU11" s="170" t="s">
        <v>436</v>
      </c>
      <c r="AV11" s="170" t="s">
        <v>436</v>
      </c>
      <c r="AW11" s="170" t="s">
        <v>436</v>
      </c>
      <c r="AX11" s="170" t="s">
        <v>436</v>
      </c>
      <c r="AY11" s="170" t="s">
        <v>436</v>
      </c>
      <c r="AZ11" s="170" t="s">
        <v>436</v>
      </c>
      <c r="BA11" s="170" t="s">
        <v>436</v>
      </c>
      <c r="BB11" s="170" t="s">
        <v>436</v>
      </c>
      <c r="BC11" s="170" t="s">
        <v>436</v>
      </c>
      <c r="BD11" s="170" t="s">
        <v>436</v>
      </c>
      <c r="BE11" s="170" t="s">
        <v>436</v>
      </c>
      <c r="BF11" s="170" t="s">
        <v>436</v>
      </c>
      <c r="BG11" s="170" t="s">
        <v>436</v>
      </c>
      <c r="BH11" s="170" t="s">
        <v>436</v>
      </c>
      <c r="BI11" s="170" t="s">
        <v>436</v>
      </c>
      <c r="BJ11" s="170" t="s">
        <v>436</v>
      </c>
      <c r="BK11" s="170" t="s">
        <v>436</v>
      </c>
      <c r="BL11" s="170" t="s">
        <v>436</v>
      </c>
      <c r="BM11" s="170" t="s">
        <v>436</v>
      </c>
      <c r="BN11" s="170" t="s">
        <v>436</v>
      </c>
      <c r="BO11" s="170" t="s">
        <v>436</v>
      </c>
      <c r="BP11" s="170" t="s">
        <v>436</v>
      </c>
      <c r="BQ11" s="170" t="s">
        <v>436</v>
      </c>
      <c r="BR11" s="170" t="s">
        <v>436</v>
      </c>
      <c r="BS11" s="170" t="s">
        <v>436</v>
      </c>
      <c r="BT11" s="170" t="s">
        <v>436</v>
      </c>
      <c r="BU11" s="170" t="s">
        <v>436</v>
      </c>
      <c r="BV11" s="170" t="s">
        <v>436</v>
      </c>
      <c r="BW11" s="170" t="s">
        <v>436</v>
      </c>
      <c r="BX11" s="170" t="s">
        <v>436</v>
      </c>
      <c r="BY11" s="170" t="s">
        <v>436</v>
      </c>
      <c r="BZ11" s="170" t="s">
        <v>436</v>
      </c>
      <c r="CA11" s="170" t="s">
        <v>436</v>
      </c>
      <c r="CB11" s="170" t="s">
        <v>436</v>
      </c>
      <c r="CC11" s="170" t="s">
        <v>436</v>
      </c>
      <c r="CD11" s="170" t="s">
        <v>436</v>
      </c>
      <c r="CE11" s="170" t="s">
        <v>436</v>
      </c>
      <c r="CF11" s="170" t="s">
        <v>436</v>
      </c>
      <c r="CG11" s="170" t="s">
        <v>436</v>
      </c>
      <c r="CH11" s="170" t="s">
        <v>436</v>
      </c>
      <c r="CI11" s="170" t="s">
        <v>436</v>
      </c>
      <c r="CJ11" s="170" t="s">
        <v>436</v>
      </c>
      <c r="CK11" s="170" t="s">
        <v>436</v>
      </c>
      <c r="CL11" s="170" t="s">
        <v>436</v>
      </c>
      <c r="CM11" s="170" t="s">
        <v>436</v>
      </c>
      <c r="CN11" s="170" t="s">
        <v>436</v>
      </c>
      <c r="CO11" s="170" t="s">
        <v>436</v>
      </c>
      <c r="CP11" s="170" t="s">
        <v>436</v>
      </c>
      <c r="CQ11" s="170">
        <v>13150</v>
      </c>
      <c r="CR11" s="170">
        <v>691140</v>
      </c>
      <c r="CS11" s="170" t="s">
        <v>436</v>
      </c>
      <c r="CT11" s="170" t="s">
        <v>436</v>
      </c>
      <c r="CU11" s="170" t="s">
        <v>436</v>
      </c>
      <c r="CV11" s="170" t="s">
        <v>436</v>
      </c>
      <c r="CW11" s="170" t="s">
        <v>436</v>
      </c>
      <c r="CX11" s="170" t="s">
        <v>436</v>
      </c>
      <c r="CY11" s="170" t="s">
        <v>436</v>
      </c>
      <c r="CZ11" s="170" t="s">
        <v>436</v>
      </c>
      <c r="DA11" s="170" t="s">
        <v>436</v>
      </c>
      <c r="DB11" s="170" t="s">
        <v>436</v>
      </c>
      <c r="DC11" s="170" t="s">
        <v>436</v>
      </c>
      <c r="DD11" s="170" t="s">
        <v>436</v>
      </c>
      <c r="DE11" s="170" t="s">
        <v>436</v>
      </c>
      <c r="DF11" s="170" t="s">
        <v>436</v>
      </c>
      <c r="DG11" s="170" t="s">
        <v>436</v>
      </c>
      <c r="DH11" s="170" t="s">
        <v>436</v>
      </c>
      <c r="DI11" s="170" t="s">
        <v>436</v>
      </c>
      <c r="DJ11" s="170" t="s">
        <v>436</v>
      </c>
      <c r="DK11" s="170" t="s">
        <v>436</v>
      </c>
      <c r="DL11" s="170" t="s">
        <v>436</v>
      </c>
      <c r="DM11" s="170" t="s">
        <v>436</v>
      </c>
      <c r="DN11" s="170" t="s">
        <v>436</v>
      </c>
      <c r="DO11" s="170" t="s">
        <v>436</v>
      </c>
      <c r="DP11" s="170" t="s">
        <v>436</v>
      </c>
      <c r="DQ11" s="170" t="s">
        <v>436</v>
      </c>
      <c r="DR11" s="170" t="s">
        <v>436</v>
      </c>
      <c r="DS11" s="170" t="s">
        <v>436</v>
      </c>
      <c r="DT11" s="170" t="s">
        <v>436</v>
      </c>
      <c r="DU11" s="170" t="s">
        <v>436</v>
      </c>
      <c r="DV11" s="170" t="s">
        <v>436</v>
      </c>
      <c r="DW11" s="170" t="s">
        <v>436</v>
      </c>
      <c r="DX11" s="170" t="s">
        <v>436</v>
      </c>
      <c r="DY11" s="170" t="s">
        <v>436</v>
      </c>
      <c r="DZ11" s="170" t="s">
        <v>436</v>
      </c>
      <c r="EA11" s="157"/>
    </row>
    <row r="12" spans="1:131" ht="15" customHeight="1">
      <c r="A12" s="58"/>
      <c r="B12" s="59"/>
      <c r="C12" s="62" t="s">
        <v>276</v>
      </c>
      <c r="D12" s="170">
        <v>2749</v>
      </c>
      <c r="E12" s="170">
        <v>3496</v>
      </c>
      <c r="F12" s="170">
        <v>2641</v>
      </c>
      <c r="G12" s="170">
        <v>982</v>
      </c>
      <c r="H12" s="170">
        <v>3441</v>
      </c>
      <c r="I12" s="170">
        <v>2209</v>
      </c>
      <c r="J12" s="170">
        <v>1631</v>
      </c>
      <c r="K12" s="170">
        <v>1974</v>
      </c>
      <c r="L12" s="170">
        <v>4787</v>
      </c>
      <c r="M12" s="170">
        <v>3633</v>
      </c>
      <c r="N12" s="170">
        <v>4274</v>
      </c>
      <c r="O12" s="170">
        <v>1319</v>
      </c>
      <c r="P12" s="170">
        <v>1815</v>
      </c>
      <c r="Q12" s="170">
        <v>5726</v>
      </c>
      <c r="R12" s="170">
        <v>1330</v>
      </c>
      <c r="S12" s="170">
        <v>2366</v>
      </c>
      <c r="T12" s="170">
        <v>1198</v>
      </c>
      <c r="U12" s="170">
        <v>2099</v>
      </c>
      <c r="V12" s="170">
        <v>3271</v>
      </c>
      <c r="W12" s="170">
        <v>1209</v>
      </c>
      <c r="X12" s="170">
        <v>2742</v>
      </c>
      <c r="Y12" s="170">
        <v>1702</v>
      </c>
      <c r="Z12" s="170">
        <v>7058</v>
      </c>
      <c r="AA12" s="170">
        <v>1164</v>
      </c>
      <c r="AB12" s="170">
        <v>1105</v>
      </c>
      <c r="AC12" s="170">
        <v>1764</v>
      </c>
      <c r="AD12" s="170">
        <v>5476</v>
      </c>
      <c r="AE12" s="170">
        <v>1757</v>
      </c>
      <c r="AF12" s="170">
        <v>1324</v>
      </c>
      <c r="AG12" s="170">
        <v>1436</v>
      </c>
      <c r="AH12" s="170">
        <v>1497</v>
      </c>
      <c r="AI12" s="170">
        <v>4481</v>
      </c>
      <c r="AJ12" s="170">
        <v>2374</v>
      </c>
      <c r="AK12" s="170">
        <v>2999</v>
      </c>
      <c r="AL12" s="170">
        <v>2082</v>
      </c>
      <c r="AM12" s="170">
        <v>1597</v>
      </c>
      <c r="AN12" s="170">
        <v>7562</v>
      </c>
      <c r="AO12" s="170">
        <v>1886</v>
      </c>
      <c r="AP12" s="170">
        <v>2037</v>
      </c>
      <c r="AQ12" s="170">
        <v>1440</v>
      </c>
      <c r="AR12" s="170">
        <v>1445</v>
      </c>
      <c r="AS12" s="170">
        <v>1741</v>
      </c>
      <c r="AT12" s="170">
        <v>2435</v>
      </c>
      <c r="AU12" s="170">
        <v>3006</v>
      </c>
      <c r="AV12" s="170">
        <v>1844</v>
      </c>
      <c r="AW12" s="170">
        <v>5888</v>
      </c>
      <c r="AX12" s="170">
        <v>2366</v>
      </c>
      <c r="AY12" s="170">
        <v>4717</v>
      </c>
      <c r="AZ12" s="170">
        <v>5392</v>
      </c>
      <c r="BA12" s="170">
        <v>1800</v>
      </c>
      <c r="BB12" s="170">
        <v>2110</v>
      </c>
      <c r="BC12" s="170">
        <v>1711</v>
      </c>
      <c r="BD12" s="170">
        <v>2890</v>
      </c>
      <c r="BE12" s="170">
        <v>3094</v>
      </c>
      <c r="BF12" s="170">
        <v>4865</v>
      </c>
      <c r="BG12" s="170">
        <v>2772</v>
      </c>
      <c r="BH12" s="170">
        <v>2166</v>
      </c>
      <c r="BI12" s="170">
        <v>4527</v>
      </c>
      <c r="BJ12" s="170">
        <v>2663</v>
      </c>
      <c r="BK12" s="170">
        <v>2115</v>
      </c>
      <c r="BL12" s="170">
        <v>1500</v>
      </c>
      <c r="BM12" s="170">
        <v>4208</v>
      </c>
      <c r="BN12" s="170">
        <v>2084</v>
      </c>
      <c r="BO12" s="170">
        <v>6533</v>
      </c>
      <c r="BP12" s="170">
        <v>2805</v>
      </c>
      <c r="BQ12" s="170">
        <v>3473</v>
      </c>
      <c r="BR12" s="170">
        <v>2428</v>
      </c>
      <c r="BS12" s="170">
        <v>2199</v>
      </c>
      <c r="BT12" s="170">
        <v>1190</v>
      </c>
      <c r="BU12" s="170">
        <v>3358</v>
      </c>
      <c r="BV12" s="170">
        <v>1663</v>
      </c>
      <c r="BW12" s="170">
        <v>2213</v>
      </c>
      <c r="BX12" s="170">
        <v>4508</v>
      </c>
      <c r="BY12" s="170">
        <v>2542</v>
      </c>
      <c r="BZ12" s="170">
        <v>2472</v>
      </c>
      <c r="CA12" s="170">
        <v>2104</v>
      </c>
      <c r="CB12" s="170">
        <v>7288</v>
      </c>
      <c r="CC12" s="170">
        <v>2246</v>
      </c>
      <c r="CD12" s="170">
        <v>2905</v>
      </c>
      <c r="CE12" s="170">
        <v>5142</v>
      </c>
      <c r="CF12" s="170">
        <v>2077</v>
      </c>
      <c r="CG12" s="170">
        <v>1654</v>
      </c>
      <c r="CH12" s="170">
        <v>7130</v>
      </c>
      <c r="CI12" s="170">
        <v>3787</v>
      </c>
      <c r="CJ12" s="170">
        <v>1491</v>
      </c>
      <c r="CK12" s="170">
        <v>1688</v>
      </c>
      <c r="CL12" s="170">
        <v>2105</v>
      </c>
      <c r="CM12" s="170">
        <v>1996</v>
      </c>
      <c r="CN12" s="170">
        <v>6570</v>
      </c>
      <c r="CO12" s="170">
        <v>3084</v>
      </c>
      <c r="CP12" s="170">
        <v>4139</v>
      </c>
      <c r="CQ12" s="170">
        <v>3592</v>
      </c>
      <c r="CR12" s="170">
        <v>68473</v>
      </c>
      <c r="CS12" s="170">
        <v>3874</v>
      </c>
      <c r="CT12" s="170">
        <v>1491</v>
      </c>
      <c r="CU12" s="170">
        <v>3476</v>
      </c>
      <c r="CV12" s="170">
        <v>2671</v>
      </c>
      <c r="CW12" s="170">
        <v>1410</v>
      </c>
      <c r="CX12" s="170">
        <v>6315</v>
      </c>
      <c r="CY12" s="170">
        <v>1273</v>
      </c>
      <c r="CZ12" s="170">
        <v>1913</v>
      </c>
      <c r="DA12" s="170">
        <v>8051</v>
      </c>
      <c r="DB12" s="170">
        <v>2426</v>
      </c>
      <c r="DC12" s="170">
        <v>4413</v>
      </c>
      <c r="DD12" s="170">
        <v>2811</v>
      </c>
      <c r="DE12" s="170">
        <v>3226</v>
      </c>
      <c r="DF12" s="170">
        <v>1349</v>
      </c>
      <c r="DG12" s="170">
        <v>1453</v>
      </c>
      <c r="DH12" s="170">
        <v>1746</v>
      </c>
      <c r="DI12" s="170">
        <v>845</v>
      </c>
      <c r="DJ12" s="170">
        <v>1883</v>
      </c>
      <c r="DK12" s="170">
        <v>1492</v>
      </c>
      <c r="DL12" s="170">
        <v>2164</v>
      </c>
      <c r="DM12" s="170">
        <v>1145</v>
      </c>
      <c r="DN12" s="170">
        <v>1485</v>
      </c>
      <c r="DO12" s="170">
        <v>847</v>
      </c>
      <c r="DP12" s="170">
        <v>9325</v>
      </c>
      <c r="DQ12" s="170" t="s">
        <v>436</v>
      </c>
      <c r="DR12" s="170" t="s">
        <v>436</v>
      </c>
      <c r="DS12" s="170" t="s">
        <v>436</v>
      </c>
      <c r="DT12" s="170" t="s">
        <v>436</v>
      </c>
      <c r="DU12" s="170" t="s">
        <v>436</v>
      </c>
      <c r="DV12" s="170" t="s">
        <v>436</v>
      </c>
      <c r="DW12" s="170" t="s">
        <v>436</v>
      </c>
      <c r="DX12" s="170" t="s">
        <v>436</v>
      </c>
      <c r="DY12" s="170" t="s">
        <v>436</v>
      </c>
      <c r="DZ12" s="170" t="s">
        <v>436</v>
      </c>
      <c r="EA12" s="157"/>
    </row>
    <row r="13" spans="1:131" ht="15" customHeight="1">
      <c r="A13" s="58"/>
      <c r="B13" s="59"/>
      <c r="C13" s="62" t="s">
        <v>21</v>
      </c>
      <c r="D13" s="170">
        <v>44</v>
      </c>
      <c r="E13" s="170">
        <v>45</v>
      </c>
      <c r="F13" s="170">
        <v>40</v>
      </c>
      <c r="G13" s="170">
        <v>15</v>
      </c>
      <c r="H13" s="170">
        <v>47</v>
      </c>
      <c r="I13" s="170">
        <v>33</v>
      </c>
      <c r="J13" s="170">
        <v>22</v>
      </c>
      <c r="K13" s="170">
        <v>28</v>
      </c>
      <c r="L13" s="170">
        <v>78</v>
      </c>
      <c r="M13" s="170">
        <v>49</v>
      </c>
      <c r="N13" s="170">
        <v>70</v>
      </c>
      <c r="O13" s="170">
        <v>19</v>
      </c>
      <c r="P13" s="170">
        <v>25</v>
      </c>
      <c r="Q13" s="170">
        <v>85</v>
      </c>
      <c r="R13" s="170">
        <v>15</v>
      </c>
      <c r="S13" s="170">
        <v>28</v>
      </c>
      <c r="T13" s="170">
        <v>15</v>
      </c>
      <c r="U13" s="170">
        <v>26</v>
      </c>
      <c r="V13" s="170">
        <v>43</v>
      </c>
      <c r="W13" s="170">
        <v>15</v>
      </c>
      <c r="X13" s="170">
        <v>51</v>
      </c>
      <c r="Y13" s="170">
        <v>22</v>
      </c>
      <c r="Z13" s="170">
        <v>93</v>
      </c>
      <c r="AA13" s="170">
        <v>17</v>
      </c>
      <c r="AB13" s="170">
        <v>17</v>
      </c>
      <c r="AC13" s="170">
        <v>18</v>
      </c>
      <c r="AD13" s="170">
        <v>71</v>
      </c>
      <c r="AE13" s="170">
        <v>23</v>
      </c>
      <c r="AF13" s="170">
        <v>20</v>
      </c>
      <c r="AG13" s="170">
        <v>21</v>
      </c>
      <c r="AH13" s="170">
        <v>22</v>
      </c>
      <c r="AI13" s="170">
        <v>72</v>
      </c>
      <c r="AJ13" s="170">
        <v>34</v>
      </c>
      <c r="AK13" s="170">
        <v>42</v>
      </c>
      <c r="AL13" s="170">
        <v>28</v>
      </c>
      <c r="AM13" s="170">
        <v>20</v>
      </c>
      <c r="AN13" s="170">
        <v>122</v>
      </c>
      <c r="AO13" s="170">
        <v>29</v>
      </c>
      <c r="AP13" s="170">
        <v>32</v>
      </c>
      <c r="AQ13" s="170">
        <v>20</v>
      </c>
      <c r="AR13" s="170">
        <v>22</v>
      </c>
      <c r="AS13" s="170">
        <v>25</v>
      </c>
      <c r="AT13" s="170">
        <v>28</v>
      </c>
      <c r="AU13" s="170">
        <v>43</v>
      </c>
      <c r="AV13" s="170">
        <v>16</v>
      </c>
      <c r="AW13" s="170">
        <v>77</v>
      </c>
      <c r="AX13" s="170">
        <v>35</v>
      </c>
      <c r="AY13" s="170">
        <v>66</v>
      </c>
      <c r="AZ13" s="170">
        <v>96</v>
      </c>
      <c r="BA13" s="170">
        <v>27</v>
      </c>
      <c r="BB13" s="170">
        <v>26</v>
      </c>
      <c r="BC13" s="170">
        <v>25</v>
      </c>
      <c r="BD13" s="170">
        <v>42</v>
      </c>
      <c r="BE13" s="170">
        <v>43</v>
      </c>
      <c r="BF13" s="170">
        <v>73</v>
      </c>
      <c r="BG13" s="170">
        <v>39</v>
      </c>
      <c r="BH13" s="170">
        <v>28</v>
      </c>
      <c r="BI13" s="170">
        <v>66</v>
      </c>
      <c r="BJ13" s="170">
        <v>38</v>
      </c>
      <c r="BK13" s="170">
        <v>31</v>
      </c>
      <c r="BL13" s="170">
        <v>25</v>
      </c>
      <c r="BM13" s="170">
        <v>54</v>
      </c>
      <c r="BN13" s="170">
        <v>26</v>
      </c>
      <c r="BO13" s="170">
        <v>113</v>
      </c>
      <c r="BP13" s="170">
        <v>34</v>
      </c>
      <c r="BQ13" s="170">
        <v>50</v>
      </c>
      <c r="BR13" s="170">
        <v>34</v>
      </c>
      <c r="BS13" s="170">
        <v>35</v>
      </c>
      <c r="BT13" s="170">
        <v>17</v>
      </c>
      <c r="BU13" s="170">
        <v>46</v>
      </c>
      <c r="BV13" s="170">
        <v>26</v>
      </c>
      <c r="BW13" s="170">
        <v>38</v>
      </c>
      <c r="BX13" s="170">
        <v>60</v>
      </c>
      <c r="BY13" s="170">
        <v>39</v>
      </c>
      <c r="BZ13" s="170">
        <v>31</v>
      </c>
      <c r="CA13" s="170">
        <v>28</v>
      </c>
      <c r="CB13" s="170">
        <v>110</v>
      </c>
      <c r="CC13" s="170">
        <v>26</v>
      </c>
      <c r="CD13" s="170">
        <v>43</v>
      </c>
      <c r="CE13" s="170">
        <v>81</v>
      </c>
      <c r="CF13" s="170">
        <v>24</v>
      </c>
      <c r="CG13" s="170">
        <v>28</v>
      </c>
      <c r="CH13" s="170">
        <v>120</v>
      </c>
      <c r="CI13" s="170">
        <v>48</v>
      </c>
      <c r="CJ13" s="170">
        <v>19</v>
      </c>
      <c r="CK13" s="170">
        <v>26</v>
      </c>
      <c r="CL13" s="170">
        <v>27</v>
      </c>
      <c r="CM13" s="170">
        <v>24</v>
      </c>
      <c r="CN13" s="170">
        <v>114</v>
      </c>
      <c r="CO13" s="170">
        <v>58</v>
      </c>
      <c r="CP13" s="170">
        <v>51</v>
      </c>
      <c r="CQ13" s="170">
        <v>54</v>
      </c>
      <c r="CR13" s="170">
        <v>1061</v>
      </c>
      <c r="CS13" s="170">
        <v>41</v>
      </c>
      <c r="CT13" s="170">
        <v>18</v>
      </c>
      <c r="CU13" s="170">
        <v>60</v>
      </c>
      <c r="CV13" s="170">
        <v>35</v>
      </c>
      <c r="CW13" s="170">
        <v>20</v>
      </c>
      <c r="CX13" s="170">
        <v>76</v>
      </c>
      <c r="CY13" s="170">
        <v>16</v>
      </c>
      <c r="CZ13" s="170">
        <v>29</v>
      </c>
      <c r="DA13" s="170">
        <v>116</v>
      </c>
      <c r="DB13" s="170">
        <v>28</v>
      </c>
      <c r="DC13" s="170">
        <v>50</v>
      </c>
      <c r="DD13" s="170">
        <v>38</v>
      </c>
      <c r="DE13" s="170">
        <v>42</v>
      </c>
      <c r="DF13" s="170">
        <v>19</v>
      </c>
      <c r="DG13" s="170">
        <v>26</v>
      </c>
      <c r="DH13" s="170">
        <v>45</v>
      </c>
      <c r="DI13" s="170">
        <v>23</v>
      </c>
      <c r="DJ13" s="170">
        <v>37</v>
      </c>
      <c r="DK13" s="170">
        <v>39</v>
      </c>
      <c r="DL13" s="170">
        <v>74</v>
      </c>
      <c r="DM13" s="170">
        <v>33</v>
      </c>
      <c r="DN13" s="170">
        <v>27</v>
      </c>
      <c r="DO13" s="170">
        <v>19</v>
      </c>
      <c r="DP13" s="170">
        <v>239</v>
      </c>
      <c r="DQ13" s="170">
        <v>41</v>
      </c>
      <c r="DR13" s="170">
        <v>36</v>
      </c>
      <c r="DS13" s="170">
        <v>83</v>
      </c>
      <c r="DT13" s="170">
        <v>19</v>
      </c>
      <c r="DU13" s="170">
        <v>20</v>
      </c>
      <c r="DV13" s="170">
        <v>14</v>
      </c>
      <c r="DW13" s="170">
        <v>19</v>
      </c>
      <c r="DX13" s="170">
        <v>41</v>
      </c>
      <c r="DY13" s="170">
        <v>30</v>
      </c>
      <c r="DZ13" s="170">
        <v>40</v>
      </c>
      <c r="EA13" s="157"/>
    </row>
    <row r="14" spans="1:131" ht="15" customHeight="1">
      <c r="A14" s="58"/>
      <c r="B14" s="59"/>
      <c r="C14" s="62" t="s">
        <v>20</v>
      </c>
      <c r="D14" s="170">
        <v>411</v>
      </c>
      <c r="E14" s="170">
        <v>446</v>
      </c>
      <c r="F14" s="170">
        <v>340</v>
      </c>
      <c r="G14" s="170">
        <v>205</v>
      </c>
      <c r="H14" s="170">
        <v>676</v>
      </c>
      <c r="I14" s="170">
        <v>418</v>
      </c>
      <c r="J14" s="170">
        <v>214</v>
      </c>
      <c r="K14" s="170">
        <v>357</v>
      </c>
      <c r="L14" s="170">
        <v>2041</v>
      </c>
      <c r="M14" s="170">
        <v>686</v>
      </c>
      <c r="N14" s="170">
        <v>2257</v>
      </c>
      <c r="O14" s="170">
        <v>290</v>
      </c>
      <c r="P14" s="170">
        <v>350</v>
      </c>
      <c r="Q14" s="170">
        <v>903</v>
      </c>
      <c r="R14" s="170">
        <v>213</v>
      </c>
      <c r="S14" s="170">
        <v>338</v>
      </c>
      <c r="T14" s="170">
        <v>251</v>
      </c>
      <c r="U14" s="170">
        <v>697</v>
      </c>
      <c r="V14" s="170">
        <v>487</v>
      </c>
      <c r="W14" s="170">
        <v>368</v>
      </c>
      <c r="X14" s="170">
        <v>488</v>
      </c>
      <c r="Y14" s="170">
        <v>528</v>
      </c>
      <c r="Z14" s="170">
        <v>901</v>
      </c>
      <c r="AA14" s="170">
        <v>302</v>
      </c>
      <c r="AB14" s="170">
        <v>212</v>
      </c>
      <c r="AC14" s="170">
        <v>319</v>
      </c>
      <c r="AD14" s="170">
        <v>1513</v>
      </c>
      <c r="AE14" s="170">
        <v>282</v>
      </c>
      <c r="AF14" s="170">
        <v>305</v>
      </c>
      <c r="AG14" s="170">
        <v>245</v>
      </c>
      <c r="AH14" s="170">
        <v>242</v>
      </c>
      <c r="AI14" s="170">
        <v>989</v>
      </c>
      <c r="AJ14" s="170">
        <v>351</v>
      </c>
      <c r="AK14" s="170">
        <v>1900</v>
      </c>
      <c r="AL14" s="170">
        <v>299</v>
      </c>
      <c r="AM14" s="170">
        <v>249</v>
      </c>
      <c r="AN14" s="170">
        <v>925</v>
      </c>
      <c r="AO14" s="170">
        <v>280</v>
      </c>
      <c r="AP14" s="170">
        <v>537</v>
      </c>
      <c r="AQ14" s="170">
        <v>443</v>
      </c>
      <c r="AR14" s="170">
        <v>199</v>
      </c>
      <c r="AS14" s="170">
        <v>402</v>
      </c>
      <c r="AT14" s="170">
        <v>723</v>
      </c>
      <c r="AU14" s="170">
        <v>807</v>
      </c>
      <c r="AV14" s="170">
        <v>291</v>
      </c>
      <c r="AW14" s="170">
        <v>974</v>
      </c>
      <c r="AX14" s="170">
        <v>506</v>
      </c>
      <c r="AY14" s="170">
        <v>727</v>
      </c>
      <c r="AZ14" s="170">
        <v>1972</v>
      </c>
      <c r="BA14" s="170">
        <v>221</v>
      </c>
      <c r="BB14" s="170">
        <v>413</v>
      </c>
      <c r="BC14" s="170">
        <v>342</v>
      </c>
      <c r="BD14" s="170">
        <v>442</v>
      </c>
      <c r="BE14" s="170">
        <v>569</v>
      </c>
      <c r="BF14" s="170">
        <v>641</v>
      </c>
      <c r="BG14" s="170">
        <v>570</v>
      </c>
      <c r="BH14" s="170">
        <v>385</v>
      </c>
      <c r="BI14" s="170">
        <v>652</v>
      </c>
      <c r="BJ14" s="170">
        <v>819</v>
      </c>
      <c r="BK14" s="170">
        <v>423</v>
      </c>
      <c r="BL14" s="170">
        <v>253</v>
      </c>
      <c r="BM14" s="170">
        <v>515</v>
      </c>
      <c r="BN14" s="170">
        <v>327</v>
      </c>
      <c r="BO14" s="170">
        <v>1366</v>
      </c>
      <c r="BP14" s="170">
        <v>359</v>
      </c>
      <c r="BQ14" s="170">
        <v>682</v>
      </c>
      <c r="BR14" s="170">
        <v>450</v>
      </c>
      <c r="BS14" s="170">
        <v>392</v>
      </c>
      <c r="BT14" s="170">
        <v>254</v>
      </c>
      <c r="BU14" s="170">
        <v>550</v>
      </c>
      <c r="BV14" s="170">
        <v>309</v>
      </c>
      <c r="BW14" s="170">
        <v>436</v>
      </c>
      <c r="BX14" s="170">
        <v>903</v>
      </c>
      <c r="BY14" s="170">
        <v>364</v>
      </c>
      <c r="BZ14" s="170">
        <v>630</v>
      </c>
      <c r="CA14" s="170">
        <v>440</v>
      </c>
      <c r="CB14" s="170">
        <v>696</v>
      </c>
      <c r="CC14" s="170">
        <v>288</v>
      </c>
      <c r="CD14" s="170">
        <v>519</v>
      </c>
      <c r="CE14" s="170">
        <v>733</v>
      </c>
      <c r="CF14" s="170">
        <v>301</v>
      </c>
      <c r="CG14" s="170">
        <v>354</v>
      </c>
      <c r="CH14" s="170">
        <v>929</v>
      </c>
      <c r="CI14" s="170">
        <v>504</v>
      </c>
      <c r="CJ14" s="170">
        <v>207</v>
      </c>
      <c r="CK14" s="170">
        <v>371</v>
      </c>
      <c r="CL14" s="170">
        <v>383</v>
      </c>
      <c r="CM14" s="170">
        <v>405</v>
      </c>
      <c r="CN14" s="170">
        <v>763</v>
      </c>
      <c r="CO14" s="170">
        <v>939</v>
      </c>
      <c r="CP14" s="170">
        <v>719</v>
      </c>
      <c r="CQ14" s="170">
        <v>727</v>
      </c>
      <c r="CR14" s="170">
        <v>44695</v>
      </c>
      <c r="CS14" s="170">
        <v>425</v>
      </c>
      <c r="CT14" s="170">
        <v>198</v>
      </c>
      <c r="CU14" s="170">
        <v>984</v>
      </c>
      <c r="CV14" s="170">
        <v>347</v>
      </c>
      <c r="CW14" s="170">
        <v>231</v>
      </c>
      <c r="CX14" s="170">
        <v>610</v>
      </c>
      <c r="CY14" s="170">
        <v>293</v>
      </c>
      <c r="CZ14" s="170">
        <v>334</v>
      </c>
      <c r="DA14" s="170">
        <v>2536</v>
      </c>
      <c r="DB14" s="170" t="s">
        <v>436</v>
      </c>
      <c r="DC14" s="170">
        <v>434</v>
      </c>
      <c r="DD14" s="170">
        <v>389</v>
      </c>
      <c r="DE14" s="170">
        <v>342</v>
      </c>
      <c r="DF14" s="170">
        <v>189</v>
      </c>
      <c r="DG14" s="170">
        <v>346</v>
      </c>
      <c r="DH14" s="170">
        <v>487</v>
      </c>
      <c r="DI14" s="170">
        <v>640</v>
      </c>
      <c r="DJ14" s="170">
        <v>1096</v>
      </c>
      <c r="DK14" s="170">
        <v>460</v>
      </c>
      <c r="DL14" s="170">
        <v>949</v>
      </c>
      <c r="DM14" s="170">
        <v>306</v>
      </c>
      <c r="DN14" s="170">
        <v>375</v>
      </c>
      <c r="DO14" s="170" t="s">
        <v>436</v>
      </c>
      <c r="DP14" s="170" t="s">
        <v>436</v>
      </c>
      <c r="DQ14" s="170">
        <v>425</v>
      </c>
      <c r="DR14" s="170">
        <v>1743</v>
      </c>
      <c r="DS14" s="170">
        <v>603</v>
      </c>
      <c r="DT14" s="170">
        <v>324</v>
      </c>
      <c r="DU14" s="170">
        <v>312</v>
      </c>
      <c r="DV14" s="170">
        <v>147</v>
      </c>
      <c r="DW14" s="170">
        <v>221</v>
      </c>
      <c r="DX14" s="170">
        <v>439</v>
      </c>
      <c r="DY14" s="170" t="s">
        <v>436</v>
      </c>
      <c r="DZ14" s="170">
        <v>414</v>
      </c>
      <c r="EA14" s="157"/>
    </row>
    <row r="15" spans="1:131" ht="15" customHeight="1">
      <c r="A15" s="58"/>
      <c r="B15" s="59"/>
      <c r="C15" s="125" t="s">
        <v>277</v>
      </c>
      <c r="D15" s="170">
        <v>840</v>
      </c>
      <c r="E15" s="170">
        <v>1645</v>
      </c>
      <c r="F15" s="170">
        <v>482</v>
      </c>
      <c r="G15" s="170">
        <v>502</v>
      </c>
      <c r="H15" s="170">
        <v>1260</v>
      </c>
      <c r="I15" s="170">
        <v>393</v>
      </c>
      <c r="J15" s="170">
        <v>651</v>
      </c>
      <c r="K15" s="170">
        <v>249</v>
      </c>
      <c r="L15" s="170">
        <v>1181</v>
      </c>
      <c r="M15" s="170">
        <v>1567</v>
      </c>
      <c r="N15" s="170">
        <v>1258</v>
      </c>
      <c r="O15" s="170">
        <v>199</v>
      </c>
      <c r="P15" s="170">
        <v>275</v>
      </c>
      <c r="Q15" s="170">
        <v>1630</v>
      </c>
      <c r="R15" s="170">
        <v>589</v>
      </c>
      <c r="S15" s="170">
        <v>405</v>
      </c>
      <c r="T15" s="170">
        <v>683</v>
      </c>
      <c r="U15" s="170" t="s">
        <v>436</v>
      </c>
      <c r="V15" s="170">
        <v>714</v>
      </c>
      <c r="W15" s="170">
        <v>328</v>
      </c>
      <c r="X15" s="170">
        <v>373</v>
      </c>
      <c r="Y15" s="170">
        <v>513</v>
      </c>
      <c r="Z15" s="170">
        <v>2267</v>
      </c>
      <c r="AA15" s="170">
        <v>622</v>
      </c>
      <c r="AB15" s="170" t="s">
        <v>436</v>
      </c>
      <c r="AC15" s="170">
        <v>515</v>
      </c>
      <c r="AD15" s="170">
        <v>3074</v>
      </c>
      <c r="AE15" s="170">
        <v>899</v>
      </c>
      <c r="AF15" s="170">
        <v>268</v>
      </c>
      <c r="AG15" s="170">
        <v>743</v>
      </c>
      <c r="AH15" s="170">
        <v>771</v>
      </c>
      <c r="AI15" s="170">
        <v>1435</v>
      </c>
      <c r="AJ15" s="170">
        <v>895</v>
      </c>
      <c r="AK15" s="170">
        <v>933</v>
      </c>
      <c r="AL15" s="170">
        <v>909</v>
      </c>
      <c r="AM15" s="170">
        <v>785</v>
      </c>
      <c r="AN15" s="170">
        <v>2489</v>
      </c>
      <c r="AO15" s="170">
        <v>505</v>
      </c>
      <c r="AP15" s="170">
        <v>1482</v>
      </c>
      <c r="AQ15" s="170">
        <v>0</v>
      </c>
      <c r="AR15" s="170">
        <v>262</v>
      </c>
      <c r="AS15" s="170">
        <v>355</v>
      </c>
      <c r="AT15" s="170">
        <v>1019</v>
      </c>
      <c r="AU15" s="170">
        <v>1053</v>
      </c>
      <c r="AV15" s="170">
        <v>338</v>
      </c>
      <c r="AW15" s="170">
        <v>2099</v>
      </c>
      <c r="AX15" s="170">
        <v>635</v>
      </c>
      <c r="AY15" s="170">
        <v>1812</v>
      </c>
      <c r="AZ15" s="170">
        <v>1997</v>
      </c>
      <c r="BA15" s="170">
        <v>785</v>
      </c>
      <c r="BB15" s="170">
        <v>888</v>
      </c>
      <c r="BC15" s="170">
        <v>661</v>
      </c>
      <c r="BD15" s="170">
        <v>1089</v>
      </c>
      <c r="BE15" s="170">
        <v>1314</v>
      </c>
      <c r="BF15" s="170">
        <v>2430</v>
      </c>
      <c r="BG15" s="170">
        <v>659</v>
      </c>
      <c r="BH15" s="170">
        <v>808</v>
      </c>
      <c r="BI15" s="170">
        <v>2151</v>
      </c>
      <c r="BJ15" s="170">
        <v>970</v>
      </c>
      <c r="BK15" s="170">
        <v>842</v>
      </c>
      <c r="BL15" s="170">
        <v>166</v>
      </c>
      <c r="BM15" s="170">
        <v>2506</v>
      </c>
      <c r="BN15" s="170">
        <v>401</v>
      </c>
      <c r="BO15" s="170">
        <v>3031</v>
      </c>
      <c r="BP15" s="170">
        <v>866</v>
      </c>
      <c r="BQ15" s="170">
        <v>1076</v>
      </c>
      <c r="BR15" s="170">
        <v>1776</v>
      </c>
      <c r="BS15" s="170">
        <v>1762</v>
      </c>
      <c r="BT15" s="170">
        <v>334</v>
      </c>
      <c r="BU15" s="170">
        <v>1555</v>
      </c>
      <c r="BV15" s="170">
        <v>935</v>
      </c>
      <c r="BW15" s="170">
        <v>765</v>
      </c>
      <c r="BX15" s="170">
        <v>2203</v>
      </c>
      <c r="BY15" s="170">
        <v>870</v>
      </c>
      <c r="BZ15" s="170">
        <v>1360</v>
      </c>
      <c r="CA15" s="170">
        <v>753</v>
      </c>
      <c r="CB15" s="170">
        <v>824</v>
      </c>
      <c r="CC15" s="170">
        <v>415</v>
      </c>
      <c r="CD15" s="170">
        <v>2345</v>
      </c>
      <c r="CE15" s="170">
        <v>1908</v>
      </c>
      <c r="CF15" s="170">
        <v>485</v>
      </c>
      <c r="CG15" s="170">
        <v>341</v>
      </c>
      <c r="CH15" s="170">
        <v>2857</v>
      </c>
      <c r="CI15" s="170">
        <v>321</v>
      </c>
      <c r="CJ15" s="170">
        <v>641</v>
      </c>
      <c r="CK15" s="170" t="s">
        <v>436</v>
      </c>
      <c r="CL15" s="170">
        <v>979</v>
      </c>
      <c r="CM15" s="170">
        <v>153</v>
      </c>
      <c r="CN15" s="170">
        <v>2114</v>
      </c>
      <c r="CO15" s="170" t="s">
        <v>436</v>
      </c>
      <c r="CP15" s="170">
        <v>1474</v>
      </c>
      <c r="CQ15" s="170">
        <v>1693</v>
      </c>
      <c r="CR15" s="170">
        <v>30047</v>
      </c>
      <c r="CS15" s="170">
        <v>1051</v>
      </c>
      <c r="CT15" s="170">
        <v>1106</v>
      </c>
      <c r="CU15" s="170" t="s">
        <v>436</v>
      </c>
      <c r="CV15" s="170">
        <v>2536</v>
      </c>
      <c r="CW15" s="170">
        <v>163</v>
      </c>
      <c r="CX15" s="170">
        <v>2243</v>
      </c>
      <c r="CY15" s="170">
        <v>344</v>
      </c>
      <c r="CZ15" s="170">
        <v>563</v>
      </c>
      <c r="DA15" s="170">
        <v>2483</v>
      </c>
      <c r="DB15" s="170" t="s">
        <v>436</v>
      </c>
      <c r="DC15" s="170">
        <v>4875</v>
      </c>
      <c r="DD15" s="170">
        <v>2196</v>
      </c>
      <c r="DE15" s="170">
        <v>2010</v>
      </c>
      <c r="DF15" s="170">
        <v>1120</v>
      </c>
      <c r="DG15" s="170">
        <v>710</v>
      </c>
      <c r="DH15" s="170">
        <v>2925</v>
      </c>
      <c r="DI15" s="170">
        <v>1029</v>
      </c>
      <c r="DJ15" s="170">
        <v>2029</v>
      </c>
      <c r="DK15" s="170">
        <v>2108</v>
      </c>
      <c r="DL15" s="170">
        <v>3006</v>
      </c>
      <c r="DM15" s="170">
        <v>688</v>
      </c>
      <c r="DN15" s="170">
        <v>545</v>
      </c>
      <c r="DO15" s="170" t="s">
        <v>436</v>
      </c>
      <c r="DP15" s="170" t="s">
        <v>436</v>
      </c>
      <c r="DQ15" s="170">
        <v>1612</v>
      </c>
      <c r="DR15" s="170" t="s">
        <v>436</v>
      </c>
      <c r="DS15" s="170">
        <v>2725</v>
      </c>
      <c r="DT15" s="170">
        <v>333</v>
      </c>
      <c r="DU15" s="170">
        <v>373</v>
      </c>
      <c r="DV15" s="170">
        <v>1040</v>
      </c>
      <c r="DW15" s="170">
        <v>428</v>
      </c>
      <c r="DX15" s="170">
        <v>1033</v>
      </c>
      <c r="DY15" s="170" t="s">
        <v>436</v>
      </c>
      <c r="DZ15" s="170">
        <v>772</v>
      </c>
      <c r="EA15" s="157"/>
    </row>
    <row r="16" spans="1:131" ht="15" customHeight="1">
      <c r="A16" s="58"/>
      <c r="B16" s="59"/>
      <c r="C16" s="62" t="s">
        <v>19</v>
      </c>
      <c r="D16" s="170">
        <v>500</v>
      </c>
      <c r="E16" s="170">
        <v>500</v>
      </c>
      <c r="F16" s="170">
        <v>500</v>
      </c>
      <c r="G16" s="170">
        <v>500</v>
      </c>
      <c r="H16" s="170">
        <v>450</v>
      </c>
      <c r="I16" s="170">
        <v>450</v>
      </c>
      <c r="J16" s="170">
        <v>500</v>
      </c>
      <c r="K16" s="170">
        <v>500</v>
      </c>
      <c r="L16" s="170">
        <v>380</v>
      </c>
      <c r="M16" s="170">
        <v>450</v>
      </c>
      <c r="N16" s="170">
        <v>500</v>
      </c>
      <c r="O16" s="170">
        <v>500</v>
      </c>
      <c r="P16" s="170">
        <v>500</v>
      </c>
      <c r="Q16" s="170">
        <v>450</v>
      </c>
      <c r="R16" s="170">
        <v>450</v>
      </c>
      <c r="S16" s="170">
        <v>450</v>
      </c>
      <c r="T16" s="170">
        <v>450</v>
      </c>
      <c r="U16" s="170">
        <v>450</v>
      </c>
      <c r="V16" s="170">
        <v>450</v>
      </c>
      <c r="W16" s="170">
        <v>450</v>
      </c>
      <c r="X16" s="170">
        <v>450</v>
      </c>
      <c r="Y16" s="170">
        <v>450</v>
      </c>
      <c r="Z16" s="170">
        <v>450</v>
      </c>
      <c r="AA16" s="170">
        <v>450</v>
      </c>
      <c r="AB16" s="170">
        <v>450</v>
      </c>
      <c r="AC16" s="170">
        <v>450</v>
      </c>
      <c r="AD16" s="170">
        <v>500</v>
      </c>
      <c r="AE16" s="170">
        <v>450</v>
      </c>
      <c r="AF16" s="170">
        <v>450</v>
      </c>
      <c r="AG16" s="170">
        <v>450</v>
      </c>
      <c r="AH16" s="170">
        <v>450</v>
      </c>
      <c r="AI16" s="170">
        <v>450</v>
      </c>
      <c r="AJ16" s="170">
        <v>450</v>
      </c>
      <c r="AK16" s="170">
        <v>450</v>
      </c>
      <c r="AL16" s="170">
        <v>450</v>
      </c>
      <c r="AM16" s="170">
        <v>450</v>
      </c>
      <c r="AN16" s="170">
        <v>450</v>
      </c>
      <c r="AO16" s="170">
        <v>450</v>
      </c>
      <c r="AP16" s="170">
        <v>450</v>
      </c>
      <c r="AQ16" s="170">
        <v>450</v>
      </c>
      <c r="AR16" s="170">
        <v>450</v>
      </c>
      <c r="AS16" s="170">
        <v>450</v>
      </c>
      <c r="AT16" s="170">
        <v>450</v>
      </c>
      <c r="AU16" s="170">
        <v>450</v>
      </c>
      <c r="AV16" s="170">
        <v>450</v>
      </c>
      <c r="AW16" s="170">
        <v>450</v>
      </c>
      <c r="AX16" s="170">
        <v>450</v>
      </c>
      <c r="AY16" s="170">
        <v>450</v>
      </c>
      <c r="AZ16" s="170">
        <v>450</v>
      </c>
      <c r="BA16" s="170">
        <v>450</v>
      </c>
      <c r="BB16" s="170">
        <v>450</v>
      </c>
      <c r="BC16" s="170">
        <v>450</v>
      </c>
      <c r="BD16" s="170">
        <v>450</v>
      </c>
      <c r="BE16" s="170">
        <v>250</v>
      </c>
      <c r="BF16" s="170">
        <v>450</v>
      </c>
      <c r="BG16" s="170">
        <v>450</v>
      </c>
      <c r="BH16" s="170">
        <v>450</v>
      </c>
      <c r="BI16" s="170">
        <v>450</v>
      </c>
      <c r="BJ16" s="170">
        <v>450</v>
      </c>
      <c r="BK16" s="170">
        <v>450</v>
      </c>
      <c r="BL16" s="170">
        <v>450</v>
      </c>
      <c r="BM16" s="170">
        <v>450</v>
      </c>
      <c r="BN16" s="170">
        <v>450</v>
      </c>
      <c r="BO16" s="170">
        <v>450</v>
      </c>
      <c r="BP16" s="170">
        <v>450</v>
      </c>
      <c r="BQ16" s="170">
        <v>450</v>
      </c>
      <c r="BR16" s="170">
        <v>450</v>
      </c>
      <c r="BS16" s="170">
        <v>450</v>
      </c>
      <c r="BT16" s="170">
        <v>450</v>
      </c>
      <c r="BU16" s="170">
        <v>450</v>
      </c>
      <c r="BV16" s="170">
        <v>450</v>
      </c>
      <c r="BW16" s="170">
        <v>450</v>
      </c>
      <c r="BX16" s="170">
        <v>250</v>
      </c>
      <c r="BY16" s="170" t="s">
        <v>436</v>
      </c>
      <c r="BZ16" s="170">
        <v>450</v>
      </c>
      <c r="CA16" s="170">
        <v>450</v>
      </c>
      <c r="CB16" s="170">
        <v>250</v>
      </c>
      <c r="CC16" s="170">
        <v>450</v>
      </c>
      <c r="CD16" s="170">
        <v>450</v>
      </c>
      <c r="CE16" s="170">
        <v>450</v>
      </c>
      <c r="CF16" s="170">
        <v>450</v>
      </c>
      <c r="CG16" s="170">
        <v>250</v>
      </c>
      <c r="CH16" s="170">
        <v>450</v>
      </c>
      <c r="CI16" s="170">
        <v>250</v>
      </c>
      <c r="CJ16" s="170">
        <v>250</v>
      </c>
      <c r="CK16" s="170">
        <v>450</v>
      </c>
      <c r="CL16" s="170">
        <v>450</v>
      </c>
      <c r="CM16" s="170">
        <v>250</v>
      </c>
      <c r="CN16" s="170">
        <v>450</v>
      </c>
      <c r="CO16" s="170">
        <v>450</v>
      </c>
      <c r="CP16" s="170">
        <v>450</v>
      </c>
      <c r="CQ16" s="170">
        <v>250</v>
      </c>
      <c r="CR16" s="170">
        <v>250</v>
      </c>
      <c r="CS16" s="170" t="s">
        <v>436</v>
      </c>
      <c r="CT16" s="170" t="s">
        <v>436</v>
      </c>
      <c r="CU16" s="170">
        <v>400</v>
      </c>
      <c r="CV16" s="170">
        <v>250</v>
      </c>
      <c r="CW16" s="170">
        <v>450</v>
      </c>
      <c r="CX16" s="170">
        <v>250</v>
      </c>
      <c r="CY16" s="170">
        <v>250</v>
      </c>
      <c r="CZ16" s="170">
        <v>250</v>
      </c>
      <c r="DA16" s="170">
        <v>250</v>
      </c>
      <c r="DB16" s="170">
        <v>250</v>
      </c>
      <c r="DC16" s="170">
        <v>250</v>
      </c>
      <c r="DD16" s="170">
        <v>250</v>
      </c>
      <c r="DE16" s="170">
        <v>250</v>
      </c>
      <c r="DF16" s="170">
        <v>400</v>
      </c>
      <c r="DG16" s="170" t="s">
        <v>436</v>
      </c>
      <c r="DH16" s="170">
        <v>250</v>
      </c>
      <c r="DI16" s="170">
        <v>250</v>
      </c>
      <c r="DJ16" s="170">
        <v>250</v>
      </c>
      <c r="DK16" s="170">
        <v>250</v>
      </c>
      <c r="DL16" s="170">
        <v>250</v>
      </c>
      <c r="DM16" s="170" t="s">
        <v>436</v>
      </c>
      <c r="DN16" s="170">
        <v>200</v>
      </c>
      <c r="DO16" s="170">
        <v>250</v>
      </c>
      <c r="DP16" s="170">
        <v>170</v>
      </c>
      <c r="DQ16" s="170">
        <v>250</v>
      </c>
      <c r="DR16" s="170">
        <v>172</v>
      </c>
      <c r="DS16" s="170">
        <v>172</v>
      </c>
      <c r="DT16" s="170">
        <v>292</v>
      </c>
      <c r="DU16" s="170">
        <v>292</v>
      </c>
      <c r="DV16" s="170">
        <v>292</v>
      </c>
      <c r="DW16" s="170">
        <v>292</v>
      </c>
      <c r="DX16" s="170">
        <v>292</v>
      </c>
      <c r="DY16" s="170">
        <v>113</v>
      </c>
      <c r="DZ16" s="170">
        <v>182</v>
      </c>
      <c r="EA16" s="157"/>
    </row>
    <row r="17" spans="1:131" ht="15" customHeight="1">
      <c r="A17" s="58"/>
      <c r="B17" s="59"/>
      <c r="C17" s="62" t="s">
        <v>22</v>
      </c>
      <c r="D17" s="170">
        <v>476</v>
      </c>
      <c r="E17" s="170">
        <v>649</v>
      </c>
      <c r="F17" s="170">
        <v>568</v>
      </c>
      <c r="G17" s="170">
        <v>450</v>
      </c>
      <c r="H17" s="170">
        <v>1450</v>
      </c>
      <c r="I17" s="170">
        <v>495</v>
      </c>
      <c r="J17" s="170">
        <v>203</v>
      </c>
      <c r="K17" s="170">
        <v>1379</v>
      </c>
      <c r="L17" s="170">
        <v>1957</v>
      </c>
      <c r="M17" s="170">
        <v>809</v>
      </c>
      <c r="N17" s="170">
        <v>2523</v>
      </c>
      <c r="O17" s="170">
        <v>1244</v>
      </c>
      <c r="P17" s="170">
        <v>189</v>
      </c>
      <c r="Q17" s="170">
        <v>904</v>
      </c>
      <c r="R17" s="170">
        <v>189</v>
      </c>
      <c r="S17" s="170">
        <v>735</v>
      </c>
      <c r="T17" s="170">
        <v>351</v>
      </c>
      <c r="U17" s="170">
        <v>1022</v>
      </c>
      <c r="V17" s="170">
        <v>575</v>
      </c>
      <c r="W17" s="170">
        <v>1037</v>
      </c>
      <c r="X17" s="170">
        <v>88</v>
      </c>
      <c r="Y17" s="170">
        <v>324</v>
      </c>
      <c r="Z17" s="170">
        <v>1244</v>
      </c>
      <c r="AA17" s="170">
        <v>692</v>
      </c>
      <c r="AB17" s="170">
        <v>213</v>
      </c>
      <c r="AC17" s="170">
        <v>788</v>
      </c>
      <c r="AD17" s="170">
        <v>1254</v>
      </c>
      <c r="AE17" s="170">
        <v>118</v>
      </c>
      <c r="AF17" s="170">
        <v>241</v>
      </c>
      <c r="AG17" s="170">
        <v>409</v>
      </c>
      <c r="AH17" s="170">
        <v>353</v>
      </c>
      <c r="AI17" s="170">
        <v>1135</v>
      </c>
      <c r="AJ17" s="170">
        <v>791</v>
      </c>
      <c r="AK17" s="170">
        <v>1068</v>
      </c>
      <c r="AL17" s="170">
        <v>451</v>
      </c>
      <c r="AM17" s="170">
        <v>176</v>
      </c>
      <c r="AN17" s="170">
        <v>1958</v>
      </c>
      <c r="AO17" s="170">
        <v>1598</v>
      </c>
      <c r="AP17" s="170">
        <v>992</v>
      </c>
      <c r="AQ17" s="170">
        <v>366</v>
      </c>
      <c r="AR17" s="170">
        <v>279</v>
      </c>
      <c r="AS17" s="170">
        <v>155</v>
      </c>
      <c r="AT17" s="170">
        <v>917</v>
      </c>
      <c r="AU17" s="170">
        <v>235</v>
      </c>
      <c r="AV17" s="170">
        <v>294</v>
      </c>
      <c r="AW17" s="170">
        <v>788</v>
      </c>
      <c r="AX17" s="170">
        <v>307</v>
      </c>
      <c r="AY17" s="170">
        <v>637</v>
      </c>
      <c r="AZ17" s="170">
        <v>540</v>
      </c>
      <c r="BA17" s="170">
        <v>125</v>
      </c>
      <c r="BB17" s="170">
        <v>1050</v>
      </c>
      <c r="BC17" s="170">
        <v>277</v>
      </c>
      <c r="BD17" s="170">
        <v>771</v>
      </c>
      <c r="BE17" s="170">
        <v>565</v>
      </c>
      <c r="BF17" s="170">
        <v>653</v>
      </c>
      <c r="BG17" s="170">
        <v>305</v>
      </c>
      <c r="BH17" s="170">
        <v>342</v>
      </c>
      <c r="BI17" s="170">
        <v>686</v>
      </c>
      <c r="BJ17" s="170">
        <v>724</v>
      </c>
      <c r="BK17" s="170">
        <v>892</v>
      </c>
      <c r="BL17" s="170">
        <v>634</v>
      </c>
      <c r="BM17" s="170">
        <v>854</v>
      </c>
      <c r="BN17" s="170">
        <v>406</v>
      </c>
      <c r="BO17" s="170">
        <v>4082</v>
      </c>
      <c r="BP17" s="170">
        <v>936</v>
      </c>
      <c r="BQ17" s="170">
        <v>393</v>
      </c>
      <c r="BR17" s="170">
        <v>915</v>
      </c>
      <c r="BS17" s="170">
        <v>1209</v>
      </c>
      <c r="BT17" s="170">
        <v>221</v>
      </c>
      <c r="BU17" s="170">
        <v>687</v>
      </c>
      <c r="BV17" s="170">
        <v>642</v>
      </c>
      <c r="BW17" s="170">
        <v>761</v>
      </c>
      <c r="BX17" s="170">
        <v>1299</v>
      </c>
      <c r="BY17" s="170">
        <v>260</v>
      </c>
      <c r="BZ17" s="170">
        <v>1123</v>
      </c>
      <c r="CA17" s="170">
        <v>716</v>
      </c>
      <c r="CB17" s="170">
        <v>1130</v>
      </c>
      <c r="CC17" s="170">
        <v>496</v>
      </c>
      <c r="CD17" s="170">
        <v>669</v>
      </c>
      <c r="CE17" s="170">
        <v>3366</v>
      </c>
      <c r="CF17" s="170">
        <v>318</v>
      </c>
      <c r="CG17" s="170">
        <v>200</v>
      </c>
      <c r="CH17" s="170">
        <v>419</v>
      </c>
      <c r="CI17" s="170">
        <v>822</v>
      </c>
      <c r="CJ17" s="170">
        <v>132</v>
      </c>
      <c r="CK17" s="170">
        <v>271</v>
      </c>
      <c r="CL17" s="170">
        <v>867</v>
      </c>
      <c r="CM17" s="170">
        <v>208</v>
      </c>
      <c r="CN17" s="170">
        <v>1249</v>
      </c>
      <c r="CO17" s="170">
        <v>1061</v>
      </c>
      <c r="CP17" s="170">
        <v>819</v>
      </c>
      <c r="CQ17" s="170">
        <v>913</v>
      </c>
      <c r="CR17" s="170">
        <v>75125</v>
      </c>
      <c r="CS17" s="170">
        <v>229</v>
      </c>
      <c r="CT17" s="170">
        <v>574</v>
      </c>
      <c r="CU17" s="170">
        <v>33</v>
      </c>
      <c r="CV17" s="170">
        <v>20</v>
      </c>
      <c r="CW17" s="170">
        <v>250</v>
      </c>
      <c r="CX17" s="170">
        <v>1380</v>
      </c>
      <c r="CY17" s="170">
        <v>419</v>
      </c>
      <c r="CZ17" s="170">
        <v>1564</v>
      </c>
      <c r="DA17" s="170">
        <v>1244</v>
      </c>
      <c r="DB17" s="170">
        <v>17</v>
      </c>
      <c r="DC17" s="170">
        <v>2225</v>
      </c>
      <c r="DD17" s="170">
        <v>1370</v>
      </c>
      <c r="DE17" s="170">
        <v>286</v>
      </c>
      <c r="DF17" s="170">
        <v>444</v>
      </c>
      <c r="DG17" s="170">
        <v>527</v>
      </c>
      <c r="DH17" s="170">
        <v>781</v>
      </c>
      <c r="DI17" s="170">
        <v>963</v>
      </c>
      <c r="DJ17" s="170">
        <v>724</v>
      </c>
      <c r="DK17" s="170">
        <v>2080</v>
      </c>
      <c r="DL17" s="170">
        <v>566</v>
      </c>
      <c r="DM17" s="170">
        <v>566</v>
      </c>
      <c r="DN17" s="170">
        <v>272</v>
      </c>
      <c r="DO17" s="170">
        <v>5</v>
      </c>
      <c r="DP17" s="170">
        <v>15</v>
      </c>
      <c r="DQ17" s="170">
        <v>311</v>
      </c>
      <c r="DR17" s="170">
        <v>262</v>
      </c>
      <c r="DS17" s="170">
        <v>1786</v>
      </c>
      <c r="DT17" s="170">
        <v>1219</v>
      </c>
      <c r="DU17" s="170">
        <v>1065</v>
      </c>
      <c r="DV17" s="170">
        <v>1282</v>
      </c>
      <c r="DW17" s="170">
        <v>1245</v>
      </c>
      <c r="DX17" s="170">
        <v>1462</v>
      </c>
      <c r="DY17" s="170">
        <v>4</v>
      </c>
      <c r="DZ17" s="170">
        <v>2201</v>
      </c>
      <c r="EA17" s="157"/>
    </row>
    <row r="18" spans="1:131" ht="15" customHeight="1">
      <c r="A18" s="58"/>
      <c r="B18" s="59"/>
      <c r="C18" s="60" t="s">
        <v>305</v>
      </c>
      <c r="D18" s="169">
        <v>10641</v>
      </c>
      <c r="E18" s="169">
        <v>9609</v>
      </c>
      <c r="F18" s="169">
        <v>7918</v>
      </c>
      <c r="G18" s="169">
        <v>3248</v>
      </c>
      <c r="H18" s="169">
        <v>8616</v>
      </c>
      <c r="I18" s="169">
        <v>7058</v>
      </c>
      <c r="J18" s="169">
        <v>5700</v>
      </c>
      <c r="K18" s="169">
        <v>5591</v>
      </c>
      <c r="L18" s="169">
        <v>17566</v>
      </c>
      <c r="M18" s="169">
        <v>9631</v>
      </c>
      <c r="N18" s="169">
        <v>10903</v>
      </c>
      <c r="O18" s="169">
        <v>5597</v>
      </c>
      <c r="P18" s="169">
        <v>8384</v>
      </c>
      <c r="Q18" s="169">
        <v>20083</v>
      </c>
      <c r="R18" s="169">
        <v>2571</v>
      </c>
      <c r="S18" s="169">
        <v>7887</v>
      </c>
      <c r="T18" s="169">
        <v>3820</v>
      </c>
      <c r="U18" s="169">
        <v>4627</v>
      </c>
      <c r="V18" s="169">
        <v>9674</v>
      </c>
      <c r="W18" s="169">
        <v>3342</v>
      </c>
      <c r="X18" s="169">
        <v>5483</v>
      </c>
      <c r="Y18" s="169">
        <v>5643</v>
      </c>
      <c r="Z18" s="169">
        <v>15310</v>
      </c>
      <c r="AA18" s="169">
        <v>4736</v>
      </c>
      <c r="AB18" s="169">
        <v>4257</v>
      </c>
      <c r="AC18" s="169">
        <v>4017</v>
      </c>
      <c r="AD18" s="169">
        <v>17440</v>
      </c>
      <c r="AE18" s="169">
        <v>6601</v>
      </c>
      <c r="AF18" s="169">
        <v>5234</v>
      </c>
      <c r="AG18" s="169">
        <v>5308</v>
      </c>
      <c r="AH18" s="169">
        <v>5277</v>
      </c>
      <c r="AI18" s="169">
        <v>17137</v>
      </c>
      <c r="AJ18" s="169">
        <v>6888</v>
      </c>
      <c r="AK18" s="169">
        <v>10310</v>
      </c>
      <c r="AL18" s="169">
        <v>4992</v>
      </c>
      <c r="AM18" s="169">
        <v>4705</v>
      </c>
      <c r="AN18" s="169">
        <v>21981</v>
      </c>
      <c r="AO18" s="169">
        <v>6798</v>
      </c>
      <c r="AP18" s="169">
        <v>7651</v>
      </c>
      <c r="AQ18" s="169">
        <v>4046</v>
      </c>
      <c r="AR18" s="169">
        <v>4309</v>
      </c>
      <c r="AS18" s="169">
        <v>5671</v>
      </c>
      <c r="AT18" s="169">
        <v>7743</v>
      </c>
      <c r="AU18" s="169">
        <v>11594</v>
      </c>
      <c r="AV18" s="169">
        <v>3671</v>
      </c>
      <c r="AW18" s="169">
        <v>18021</v>
      </c>
      <c r="AX18" s="169">
        <v>8133</v>
      </c>
      <c r="AY18" s="169">
        <v>19692</v>
      </c>
      <c r="AZ18" s="169">
        <v>21623</v>
      </c>
      <c r="BA18" s="169">
        <v>6582</v>
      </c>
      <c r="BB18" s="169">
        <v>6428</v>
      </c>
      <c r="BC18" s="169">
        <v>8058</v>
      </c>
      <c r="BD18" s="169">
        <v>10473</v>
      </c>
      <c r="BE18" s="169">
        <v>7921</v>
      </c>
      <c r="BF18" s="169">
        <v>19064</v>
      </c>
      <c r="BG18" s="169">
        <v>10601</v>
      </c>
      <c r="BH18" s="169">
        <v>5485</v>
      </c>
      <c r="BI18" s="169">
        <v>16055</v>
      </c>
      <c r="BJ18" s="169">
        <v>8967</v>
      </c>
      <c r="BK18" s="169">
        <v>11192</v>
      </c>
      <c r="BL18" s="169">
        <v>6704</v>
      </c>
      <c r="BM18" s="169">
        <v>8391</v>
      </c>
      <c r="BN18" s="169">
        <v>5513</v>
      </c>
      <c r="BO18" s="169">
        <v>21412</v>
      </c>
      <c r="BP18" s="169">
        <v>7613</v>
      </c>
      <c r="BQ18" s="169">
        <v>10015</v>
      </c>
      <c r="BR18" s="169">
        <v>9118</v>
      </c>
      <c r="BS18" s="169">
        <v>9048</v>
      </c>
      <c r="BT18" s="169">
        <v>3909</v>
      </c>
      <c r="BU18" s="169">
        <v>12364</v>
      </c>
      <c r="BV18" s="169">
        <v>7373</v>
      </c>
      <c r="BW18" s="169">
        <v>11034</v>
      </c>
      <c r="BX18" s="169">
        <v>12684</v>
      </c>
      <c r="BY18" s="169">
        <v>8741</v>
      </c>
      <c r="BZ18" s="169">
        <v>5128</v>
      </c>
      <c r="CA18" s="169">
        <v>8889</v>
      </c>
      <c r="CB18" s="169">
        <v>16089</v>
      </c>
      <c r="CC18" s="169">
        <v>4904</v>
      </c>
      <c r="CD18" s="169">
        <v>9915</v>
      </c>
      <c r="CE18" s="169">
        <v>13076</v>
      </c>
      <c r="CF18" s="169">
        <v>6406</v>
      </c>
      <c r="CG18" s="169">
        <v>5846</v>
      </c>
      <c r="CH18" s="169">
        <v>32447</v>
      </c>
      <c r="CI18" s="169">
        <v>7028</v>
      </c>
      <c r="CJ18" s="169">
        <v>4054</v>
      </c>
      <c r="CK18" s="169">
        <v>7252</v>
      </c>
      <c r="CL18" s="169">
        <v>5271</v>
      </c>
      <c r="CM18" s="169">
        <v>5161</v>
      </c>
      <c r="CN18" s="169">
        <v>23986</v>
      </c>
      <c r="CO18" s="169">
        <v>6640</v>
      </c>
      <c r="CP18" s="169">
        <v>6683</v>
      </c>
      <c r="CQ18" s="169">
        <v>18569</v>
      </c>
      <c r="CR18" s="169">
        <v>171854</v>
      </c>
      <c r="CS18" s="169">
        <v>9589</v>
      </c>
      <c r="CT18" s="169">
        <v>4541</v>
      </c>
      <c r="CU18" s="169">
        <v>12136</v>
      </c>
      <c r="CV18" s="169">
        <v>7818</v>
      </c>
      <c r="CW18" s="169">
        <v>3694</v>
      </c>
      <c r="CX18" s="169">
        <v>15621</v>
      </c>
      <c r="CY18" s="169">
        <v>3126</v>
      </c>
      <c r="CZ18" s="169">
        <v>5786</v>
      </c>
      <c r="DA18" s="169">
        <v>21949</v>
      </c>
      <c r="DB18" s="169">
        <v>5777</v>
      </c>
      <c r="DC18" s="169">
        <v>10833</v>
      </c>
      <c r="DD18" s="169">
        <v>8457</v>
      </c>
      <c r="DE18" s="169">
        <v>8301</v>
      </c>
      <c r="DF18" s="169">
        <v>4986</v>
      </c>
      <c r="DG18" s="169">
        <v>2660</v>
      </c>
      <c r="DH18" s="169">
        <v>10065</v>
      </c>
      <c r="DI18" s="169">
        <v>3359</v>
      </c>
      <c r="DJ18" s="169">
        <v>9328</v>
      </c>
      <c r="DK18" s="169">
        <v>7947</v>
      </c>
      <c r="DL18" s="169">
        <v>8914</v>
      </c>
      <c r="DM18" s="169">
        <v>4882</v>
      </c>
      <c r="DN18" s="169">
        <v>5712</v>
      </c>
      <c r="DO18" s="169">
        <v>3337</v>
      </c>
      <c r="DP18" s="169">
        <v>21095</v>
      </c>
      <c r="DQ18" s="169">
        <v>8250</v>
      </c>
      <c r="DR18" s="169">
        <v>7779</v>
      </c>
      <c r="DS18" s="169">
        <v>11737</v>
      </c>
      <c r="DT18" s="169">
        <v>3139</v>
      </c>
      <c r="DU18" s="169">
        <v>3421</v>
      </c>
      <c r="DV18" s="169">
        <v>1934</v>
      </c>
      <c r="DW18" s="169">
        <v>3437</v>
      </c>
      <c r="DX18" s="169">
        <v>4741</v>
      </c>
      <c r="DY18" s="169">
        <v>6469</v>
      </c>
      <c r="DZ18" s="169">
        <v>6696</v>
      </c>
      <c r="EA18" s="157"/>
    </row>
    <row r="19" spans="1:131" ht="15" customHeight="1">
      <c r="A19" s="58" t="s">
        <v>306</v>
      </c>
      <c r="B19" s="63"/>
      <c r="C19" s="64"/>
      <c r="D19" s="201">
        <v>22377</v>
      </c>
      <c r="E19" s="201">
        <v>25473</v>
      </c>
      <c r="F19" s="201">
        <v>19007</v>
      </c>
      <c r="G19" s="201">
        <v>10022</v>
      </c>
      <c r="H19" s="201">
        <v>23852</v>
      </c>
      <c r="I19" s="201">
        <v>19700</v>
      </c>
      <c r="J19" s="201">
        <v>14608</v>
      </c>
      <c r="K19" s="201">
        <v>18656</v>
      </c>
      <c r="L19" s="201">
        <v>39480</v>
      </c>
      <c r="M19" s="201">
        <v>25063</v>
      </c>
      <c r="N19" s="201">
        <v>36391</v>
      </c>
      <c r="O19" s="201">
        <v>12950</v>
      </c>
      <c r="P19" s="201">
        <v>15891</v>
      </c>
      <c r="Q19" s="201">
        <v>43521</v>
      </c>
      <c r="R19" s="201">
        <v>7905</v>
      </c>
      <c r="S19" s="201">
        <v>24326</v>
      </c>
      <c r="T19" s="201">
        <v>9954</v>
      </c>
      <c r="U19" s="201">
        <v>26925</v>
      </c>
      <c r="V19" s="201">
        <v>22880</v>
      </c>
      <c r="W19" s="201">
        <v>13656</v>
      </c>
      <c r="X19" s="201">
        <v>19092</v>
      </c>
      <c r="Y19" s="204">
        <v>14520</v>
      </c>
      <c r="Z19" s="201">
        <v>43896</v>
      </c>
      <c r="AA19" s="201">
        <v>10786</v>
      </c>
      <c r="AB19" s="201">
        <v>8195</v>
      </c>
      <c r="AC19" s="201">
        <v>11261</v>
      </c>
      <c r="AD19" s="201">
        <v>49441</v>
      </c>
      <c r="AE19" s="201">
        <v>14792</v>
      </c>
      <c r="AF19" s="201">
        <v>10269</v>
      </c>
      <c r="AG19" s="201">
        <v>13424</v>
      </c>
      <c r="AH19" s="201">
        <v>13603</v>
      </c>
      <c r="AI19" s="201">
        <v>36901</v>
      </c>
      <c r="AJ19" s="201">
        <v>23579</v>
      </c>
      <c r="AK19" s="201">
        <v>25391</v>
      </c>
      <c r="AL19" s="201">
        <v>14493</v>
      </c>
      <c r="AM19" s="201">
        <v>12748</v>
      </c>
      <c r="AN19" s="201">
        <v>52862</v>
      </c>
      <c r="AO19" s="201">
        <v>19263</v>
      </c>
      <c r="AP19" s="201">
        <v>19274</v>
      </c>
      <c r="AQ19" s="201">
        <v>13211</v>
      </c>
      <c r="AR19" s="201">
        <v>11572</v>
      </c>
      <c r="AS19" s="201">
        <v>13150</v>
      </c>
      <c r="AT19" s="201">
        <v>19697</v>
      </c>
      <c r="AU19" s="201">
        <v>25436</v>
      </c>
      <c r="AV19" s="201">
        <v>10953</v>
      </c>
      <c r="AW19" s="201">
        <v>40199</v>
      </c>
      <c r="AX19" s="201">
        <v>18832</v>
      </c>
      <c r="AY19" s="201">
        <v>39951</v>
      </c>
      <c r="AZ19" s="201">
        <v>42405</v>
      </c>
      <c r="BA19" s="201">
        <v>15996</v>
      </c>
      <c r="BB19" s="201">
        <v>20954</v>
      </c>
      <c r="BC19" s="201">
        <v>15574</v>
      </c>
      <c r="BD19" s="201">
        <v>21809</v>
      </c>
      <c r="BE19" s="201">
        <v>20587</v>
      </c>
      <c r="BF19" s="201">
        <v>41222</v>
      </c>
      <c r="BG19" s="201">
        <v>23441</v>
      </c>
      <c r="BH19" s="201">
        <v>14062</v>
      </c>
      <c r="BI19" s="201">
        <v>35163</v>
      </c>
      <c r="BJ19" s="201">
        <v>21114</v>
      </c>
      <c r="BK19" s="201">
        <v>23976</v>
      </c>
      <c r="BL19" s="201">
        <v>15420</v>
      </c>
      <c r="BM19" s="201">
        <v>27128</v>
      </c>
      <c r="BN19" s="201">
        <v>13651</v>
      </c>
      <c r="BO19" s="201">
        <v>55508</v>
      </c>
      <c r="BP19" s="201">
        <v>19954</v>
      </c>
      <c r="BQ19" s="201">
        <v>23374</v>
      </c>
      <c r="BR19" s="201">
        <v>24165</v>
      </c>
      <c r="BS19" s="201">
        <v>23697</v>
      </c>
      <c r="BT19" s="201">
        <v>8925</v>
      </c>
      <c r="BU19" s="201">
        <v>28990</v>
      </c>
      <c r="BV19" s="201">
        <v>15985</v>
      </c>
      <c r="BW19" s="201">
        <v>21683</v>
      </c>
      <c r="BX19" s="201">
        <v>29945</v>
      </c>
      <c r="BY19" s="204">
        <v>16814</v>
      </c>
      <c r="BZ19" s="201">
        <v>17009</v>
      </c>
      <c r="CA19" s="201">
        <v>18527</v>
      </c>
      <c r="CB19" s="201">
        <v>39113</v>
      </c>
      <c r="CC19" s="201">
        <v>14281</v>
      </c>
      <c r="CD19" s="201">
        <v>28929</v>
      </c>
      <c r="CE19" s="201">
        <v>39862</v>
      </c>
      <c r="CF19" s="201">
        <v>14273</v>
      </c>
      <c r="CG19" s="201">
        <v>12141</v>
      </c>
      <c r="CH19" s="201">
        <v>62049</v>
      </c>
      <c r="CI19" s="201">
        <v>18645</v>
      </c>
      <c r="CJ19" s="201">
        <v>10759</v>
      </c>
      <c r="CK19" s="201">
        <v>13290</v>
      </c>
      <c r="CL19" s="201">
        <v>15802</v>
      </c>
      <c r="CM19" s="201">
        <v>11794</v>
      </c>
      <c r="CN19" s="201">
        <v>50241</v>
      </c>
      <c r="CO19" s="201">
        <v>16052</v>
      </c>
      <c r="CP19" s="201">
        <v>22583</v>
      </c>
      <c r="CQ19" s="201">
        <v>48919</v>
      </c>
      <c r="CR19" s="201">
        <v>1220381</v>
      </c>
      <c r="CS19" s="201">
        <v>22705</v>
      </c>
      <c r="CT19" s="201">
        <v>13696</v>
      </c>
      <c r="CU19" s="201">
        <v>21750</v>
      </c>
      <c r="CV19" s="201">
        <v>17862</v>
      </c>
      <c r="CW19" s="201">
        <v>9322</v>
      </c>
      <c r="CX19" s="201">
        <v>35823</v>
      </c>
      <c r="CY19" s="201">
        <v>8917</v>
      </c>
      <c r="CZ19" s="201">
        <v>19288</v>
      </c>
      <c r="DA19" s="201">
        <v>48090</v>
      </c>
      <c r="DB19" s="201">
        <v>8498</v>
      </c>
      <c r="DC19" s="201">
        <v>28372</v>
      </c>
      <c r="DD19" s="201">
        <v>19609</v>
      </c>
      <c r="DE19" s="201">
        <v>18048</v>
      </c>
      <c r="DF19" s="201">
        <v>14859</v>
      </c>
      <c r="DG19" s="201">
        <v>10436</v>
      </c>
      <c r="DH19" s="201">
        <v>22973</v>
      </c>
      <c r="DI19" s="201">
        <v>10938</v>
      </c>
      <c r="DJ19" s="201">
        <v>22262</v>
      </c>
      <c r="DK19" s="201">
        <v>19535</v>
      </c>
      <c r="DL19" s="201">
        <v>26920</v>
      </c>
      <c r="DM19" s="201">
        <v>12566</v>
      </c>
      <c r="DN19" s="201">
        <v>12922</v>
      </c>
      <c r="DO19" s="201">
        <v>4460</v>
      </c>
      <c r="DP19" s="201">
        <v>30847</v>
      </c>
      <c r="DQ19" s="170">
        <v>19575</v>
      </c>
      <c r="DR19" s="170">
        <v>13545</v>
      </c>
      <c r="DS19" s="170">
        <v>28314</v>
      </c>
      <c r="DT19" s="170">
        <v>8951</v>
      </c>
      <c r="DU19" s="170">
        <v>8624</v>
      </c>
      <c r="DV19" s="170">
        <v>9147</v>
      </c>
      <c r="DW19" s="170">
        <v>8828</v>
      </c>
      <c r="DX19" s="170">
        <v>13236</v>
      </c>
      <c r="DY19" s="170">
        <v>6617</v>
      </c>
      <c r="DZ19" s="201">
        <v>15538</v>
      </c>
      <c r="EA19" s="157"/>
    </row>
    <row r="20" spans="1:131" ht="15" customHeight="1">
      <c r="A20" s="61"/>
      <c r="B20" s="65"/>
      <c r="C20" s="172"/>
      <c r="D20" s="203"/>
      <c r="E20" s="203"/>
      <c r="F20" s="203"/>
      <c r="G20" s="203"/>
      <c r="H20" s="203"/>
      <c r="I20" s="203"/>
      <c r="J20" s="203"/>
      <c r="K20" s="203"/>
      <c r="L20" s="203"/>
      <c r="M20" s="203"/>
      <c r="N20" s="203"/>
      <c r="O20" s="203"/>
      <c r="P20" s="203"/>
      <c r="Q20" s="203"/>
      <c r="R20" s="203"/>
      <c r="S20" s="203"/>
      <c r="T20" s="203"/>
      <c r="U20" s="203"/>
      <c r="V20" s="203"/>
      <c r="W20" s="203"/>
      <c r="X20" s="203"/>
      <c r="Y20" s="203"/>
      <c r="Z20" s="203"/>
      <c r="AA20" s="203"/>
      <c r="AB20" s="203"/>
      <c r="AC20" s="203"/>
      <c r="AD20" s="203"/>
      <c r="AE20" s="203"/>
      <c r="AF20" s="203"/>
      <c r="AG20" s="203"/>
      <c r="AH20" s="203"/>
      <c r="AI20" s="203"/>
      <c r="AJ20" s="203"/>
      <c r="AK20" s="203"/>
      <c r="AL20" s="203"/>
      <c r="AM20" s="203"/>
      <c r="AN20" s="203"/>
      <c r="AO20" s="203"/>
      <c r="AP20" s="203"/>
      <c r="AQ20" s="203"/>
      <c r="AR20" s="203"/>
      <c r="AS20" s="203"/>
      <c r="AT20" s="203"/>
      <c r="AU20" s="203"/>
      <c r="AV20" s="203"/>
      <c r="AW20" s="203"/>
      <c r="AX20" s="203"/>
      <c r="AY20" s="203"/>
      <c r="AZ20" s="203"/>
      <c r="BA20" s="203"/>
      <c r="BB20" s="203"/>
      <c r="BC20" s="203"/>
      <c r="BD20" s="203"/>
      <c r="BE20" s="203"/>
      <c r="BF20" s="203"/>
      <c r="BG20" s="203"/>
      <c r="BH20" s="203"/>
      <c r="BI20" s="203"/>
      <c r="BJ20" s="203"/>
      <c r="BK20" s="203"/>
      <c r="BL20" s="203"/>
      <c r="BM20" s="203"/>
      <c r="BN20" s="203"/>
      <c r="BO20" s="203"/>
      <c r="BP20" s="203"/>
      <c r="BQ20" s="203"/>
      <c r="BR20" s="203"/>
      <c r="BS20" s="203"/>
      <c r="BT20" s="203"/>
      <c r="BU20" s="203"/>
      <c r="BV20" s="203"/>
      <c r="BW20" s="203"/>
      <c r="BX20" s="203"/>
      <c r="BY20" s="203"/>
      <c r="BZ20" s="203"/>
      <c r="CA20" s="203"/>
      <c r="CB20" s="203"/>
      <c r="CC20" s="203"/>
      <c r="CD20" s="203"/>
      <c r="CE20" s="203"/>
      <c r="CF20" s="203"/>
      <c r="CG20" s="203"/>
      <c r="CH20" s="203"/>
      <c r="CI20" s="203"/>
      <c r="CJ20" s="203"/>
      <c r="CK20" s="203"/>
      <c r="CL20" s="203"/>
      <c r="CM20" s="203"/>
      <c r="CN20" s="203"/>
      <c r="CO20" s="203"/>
      <c r="CP20" s="203"/>
      <c r="CQ20" s="203"/>
      <c r="CR20" s="203"/>
      <c r="CS20" s="203"/>
      <c r="CT20" s="203"/>
      <c r="CU20" s="203"/>
      <c r="CV20" s="203"/>
      <c r="CW20" s="203"/>
      <c r="CX20" s="203"/>
      <c r="CY20" s="203"/>
      <c r="CZ20" s="203"/>
      <c r="DA20" s="203"/>
      <c r="DB20" s="203"/>
      <c r="DC20" s="203"/>
      <c r="DD20" s="203"/>
      <c r="DE20" s="203"/>
      <c r="DF20" s="203"/>
      <c r="DG20" s="203"/>
      <c r="DH20" s="203"/>
      <c r="DI20" s="203"/>
      <c r="DJ20" s="203"/>
      <c r="DK20" s="203"/>
      <c r="DL20" s="203"/>
      <c r="DM20" s="203"/>
      <c r="DN20" s="203"/>
      <c r="DO20" s="203"/>
      <c r="DP20" s="203"/>
      <c r="DQ20" s="169"/>
      <c r="DR20" s="169"/>
      <c r="DS20" s="169"/>
      <c r="DT20" s="169"/>
      <c r="DU20" s="169"/>
      <c r="DV20" s="169"/>
      <c r="DW20" s="169"/>
      <c r="DX20" s="169"/>
      <c r="DY20" s="169"/>
      <c r="DZ20" s="203"/>
    </row>
    <row r="21" spans="1:131" ht="15" customHeight="1">
      <c r="A21" s="55" t="s">
        <v>307</v>
      </c>
      <c r="B21" s="66"/>
      <c r="C21" s="67"/>
      <c r="D21" s="204">
        <v>39233</v>
      </c>
      <c r="E21" s="204">
        <v>41651</v>
      </c>
      <c r="F21" s="204">
        <v>30502</v>
      </c>
      <c r="G21" s="204">
        <v>12070</v>
      </c>
      <c r="H21" s="204">
        <v>37380</v>
      </c>
      <c r="I21" s="204">
        <v>25858</v>
      </c>
      <c r="J21" s="204">
        <v>17639</v>
      </c>
      <c r="K21" s="204">
        <v>13854</v>
      </c>
      <c r="L21" s="204">
        <v>55754</v>
      </c>
      <c r="M21" s="204">
        <v>42342</v>
      </c>
      <c r="N21" s="204">
        <v>43462</v>
      </c>
      <c r="O21" s="204">
        <v>15793</v>
      </c>
      <c r="P21" s="204">
        <v>27901</v>
      </c>
      <c r="Q21" s="204">
        <v>75343</v>
      </c>
      <c r="R21" s="204">
        <v>14450</v>
      </c>
      <c r="S21" s="204">
        <v>26794</v>
      </c>
      <c r="T21" s="204">
        <v>16981</v>
      </c>
      <c r="U21" s="204">
        <v>18429</v>
      </c>
      <c r="V21" s="204">
        <v>39598</v>
      </c>
      <c r="W21" s="204">
        <v>9485</v>
      </c>
      <c r="X21" s="204">
        <v>36264</v>
      </c>
      <c r="Y21" s="204">
        <v>19078</v>
      </c>
      <c r="Z21" s="204">
        <v>84038</v>
      </c>
      <c r="AA21" s="204">
        <v>11124</v>
      </c>
      <c r="AB21" s="204">
        <v>17403</v>
      </c>
      <c r="AC21" s="204">
        <v>18461</v>
      </c>
      <c r="AD21" s="204">
        <v>43122</v>
      </c>
      <c r="AE21" s="204">
        <v>15825</v>
      </c>
      <c r="AF21" s="204">
        <v>16537</v>
      </c>
      <c r="AG21" s="204">
        <v>15627</v>
      </c>
      <c r="AH21" s="204">
        <v>18334</v>
      </c>
      <c r="AI21" s="204">
        <v>56010</v>
      </c>
      <c r="AJ21" s="204">
        <v>20183</v>
      </c>
      <c r="AK21" s="204">
        <v>40502</v>
      </c>
      <c r="AL21" s="204">
        <v>27261</v>
      </c>
      <c r="AM21" s="204">
        <v>17720</v>
      </c>
      <c r="AN21" s="204">
        <v>110366</v>
      </c>
      <c r="AO21" s="204">
        <v>18478</v>
      </c>
      <c r="AP21" s="204">
        <v>20782</v>
      </c>
      <c r="AQ21" s="204">
        <v>13318</v>
      </c>
      <c r="AR21" s="204">
        <v>13642</v>
      </c>
      <c r="AS21" s="204">
        <v>15187</v>
      </c>
      <c r="AT21" s="204">
        <v>25760</v>
      </c>
      <c r="AU21" s="204">
        <v>43568</v>
      </c>
      <c r="AV21" s="204">
        <v>17554</v>
      </c>
      <c r="AW21" s="204">
        <v>61599</v>
      </c>
      <c r="AX21" s="204">
        <v>30772</v>
      </c>
      <c r="AY21" s="204">
        <v>62810</v>
      </c>
      <c r="AZ21" s="204">
        <v>48785</v>
      </c>
      <c r="BA21" s="204">
        <v>17049</v>
      </c>
      <c r="BB21" s="204">
        <v>20750</v>
      </c>
      <c r="BC21" s="204">
        <v>22110</v>
      </c>
      <c r="BD21" s="204">
        <v>38172</v>
      </c>
      <c r="BE21" s="204">
        <v>43623</v>
      </c>
      <c r="BF21" s="204">
        <v>62465</v>
      </c>
      <c r="BG21" s="204">
        <v>33396</v>
      </c>
      <c r="BH21" s="204">
        <v>20826</v>
      </c>
      <c r="BI21" s="204">
        <v>57095</v>
      </c>
      <c r="BJ21" s="204">
        <v>25506</v>
      </c>
      <c r="BK21" s="204">
        <v>24579</v>
      </c>
      <c r="BL21" s="204">
        <v>17837</v>
      </c>
      <c r="BM21" s="204">
        <v>43930</v>
      </c>
      <c r="BN21" s="204">
        <v>19575</v>
      </c>
      <c r="BO21" s="204">
        <v>78561</v>
      </c>
      <c r="BP21" s="204">
        <v>31633</v>
      </c>
      <c r="BQ21" s="204">
        <v>44171</v>
      </c>
      <c r="BR21" s="204">
        <v>32250</v>
      </c>
      <c r="BS21" s="204">
        <v>26745</v>
      </c>
      <c r="BT21" s="204">
        <v>16164</v>
      </c>
      <c r="BU21" s="204">
        <v>40222</v>
      </c>
      <c r="BV21" s="204">
        <v>22330</v>
      </c>
      <c r="BW21" s="204">
        <v>17396</v>
      </c>
      <c r="BX21" s="204">
        <v>25153</v>
      </c>
      <c r="BY21" s="204">
        <v>11587</v>
      </c>
      <c r="BZ21" s="204">
        <v>32950</v>
      </c>
      <c r="CA21" s="204">
        <v>31180</v>
      </c>
      <c r="CB21" s="204">
        <v>102395</v>
      </c>
      <c r="CC21" s="204">
        <v>30787</v>
      </c>
      <c r="CD21" s="204">
        <v>35091</v>
      </c>
      <c r="CE21" s="204">
        <v>59573</v>
      </c>
      <c r="CF21" s="204">
        <v>30008</v>
      </c>
      <c r="CG21" s="204">
        <v>23235</v>
      </c>
      <c r="CH21" s="204">
        <v>74265</v>
      </c>
      <c r="CI21" s="204">
        <v>34520</v>
      </c>
      <c r="CJ21" s="204">
        <v>16117</v>
      </c>
      <c r="CK21" s="204">
        <v>18930</v>
      </c>
      <c r="CL21" s="204">
        <v>26424</v>
      </c>
      <c r="CM21" s="204">
        <v>28915</v>
      </c>
      <c r="CN21" s="204">
        <v>74394</v>
      </c>
      <c r="CO21" s="204">
        <v>20497</v>
      </c>
      <c r="CP21" s="204">
        <v>54209</v>
      </c>
      <c r="CQ21" s="204">
        <v>30709</v>
      </c>
      <c r="CR21" s="204">
        <v>317169</v>
      </c>
      <c r="CS21" s="204">
        <v>37898</v>
      </c>
      <c r="CT21" s="204">
        <v>12398</v>
      </c>
      <c r="CU21" s="204">
        <v>20330</v>
      </c>
      <c r="CV21" s="204">
        <v>25748</v>
      </c>
      <c r="CW21" s="204">
        <v>16310</v>
      </c>
      <c r="CX21" s="204">
        <v>83914</v>
      </c>
      <c r="CY21" s="204">
        <v>16469</v>
      </c>
      <c r="CZ21" s="204">
        <v>18694</v>
      </c>
      <c r="DA21" s="204">
        <v>109808</v>
      </c>
      <c r="DB21" s="204">
        <v>21727</v>
      </c>
      <c r="DC21" s="204">
        <v>33238</v>
      </c>
      <c r="DD21" s="204">
        <v>29886</v>
      </c>
      <c r="DE21" s="204">
        <v>24774</v>
      </c>
      <c r="DF21" s="204">
        <v>14136</v>
      </c>
      <c r="DG21" s="204">
        <v>17101</v>
      </c>
      <c r="DH21" s="204">
        <v>38077</v>
      </c>
      <c r="DI21" s="204">
        <v>23028</v>
      </c>
      <c r="DJ21" s="204">
        <v>51335</v>
      </c>
      <c r="DK21" s="204">
        <v>34523</v>
      </c>
      <c r="DL21" s="204">
        <v>34848</v>
      </c>
      <c r="DM21" s="204">
        <v>28600</v>
      </c>
      <c r="DN21" s="204">
        <v>42185</v>
      </c>
      <c r="DO21" s="204">
        <v>16515</v>
      </c>
      <c r="DP21" s="204">
        <v>89452</v>
      </c>
      <c r="DQ21" s="168">
        <v>43389</v>
      </c>
      <c r="DR21" s="168">
        <v>44391</v>
      </c>
      <c r="DS21" s="168">
        <v>104765</v>
      </c>
      <c r="DT21" s="168">
        <v>16876</v>
      </c>
      <c r="DU21" s="168">
        <v>17433</v>
      </c>
      <c r="DV21" s="168">
        <v>8453</v>
      </c>
      <c r="DW21" s="168">
        <v>15287</v>
      </c>
      <c r="DX21" s="168">
        <v>24402</v>
      </c>
      <c r="DY21" s="168">
        <v>36154</v>
      </c>
      <c r="DZ21" s="204">
        <v>24275</v>
      </c>
      <c r="EA21" s="157"/>
    </row>
    <row r="22" spans="1:131" ht="15" customHeight="1">
      <c r="A22" s="61"/>
      <c r="B22" s="65"/>
      <c r="C22" s="127"/>
      <c r="D22" s="203"/>
      <c r="E22" s="203"/>
      <c r="F22" s="203"/>
      <c r="G22" s="203"/>
      <c r="H22" s="203"/>
      <c r="I22" s="203"/>
      <c r="J22" s="203"/>
      <c r="K22" s="203"/>
      <c r="L22" s="203"/>
      <c r="M22" s="203"/>
      <c r="N22" s="203"/>
      <c r="O22" s="203"/>
      <c r="P22" s="203"/>
      <c r="Q22" s="203"/>
      <c r="R22" s="203"/>
      <c r="S22" s="203"/>
      <c r="T22" s="203"/>
      <c r="U22" s="203"/>
      <c r="V22" s="203"/>
      <c r="W22" s="203"/>
      <c r="X22" s="203"/>
      <c r="Y22" s="203"/>
      <c r="Z22" s="203"/>
      <c r="AA22" s="203"/>
      <c r="AB22" s="203"/>
      <c r="AC22" s="203"/>
      <c r="AD22" s="203"/>
      <c r="AE22" s="203"/>
      <c r="AF22" s="203"/>
      <c r="AG22" s="203"/>
      <c r="AH22" s="203"/>
      <c r="AI22" s="203"/>
      <c r="AJ22" s="203"/>
      <c r="AK22" s="203"/>
      <c r="AL22" s="203"/>
      <c r="AM22" s="203"/>
      <c r="AN22" s="203"/>
      <c r="AO22" s="203"/>
      <c r="AP22" s="203"/>
      <c r="AQ22" s="203"/>
      <c r="AR22" s="203"/>
      <c r="AS22" s="203"/>
      <c r="AT22" s="203"/>
      <c r="AU22" s="203"/>
      <c r="AV22" s="203"/>
      <c r="AW22" s="203"/>
      <c r="AX22" s="203"/>
      <c r="AY22" s="203"/>
      <c r="AZ22" s="203"/>
      <c r="BA22" s="203"/>
      <c r="BB22" s="203"/>
      <c r="BC22" s="203"/>
      <c r="BD22" s="203"/>
      <c r="BE22" s="203"/>
      <c r="BF22" s="203"/>
      <c r="BG22" s="203"/>
      <c r="BH22" s="203"/>
      <c r="BI22" s="203"/>
      <c r="BJ22" s="203"/>
      <c r="BK22" s="203"/>
      <c r="BL22" s="203"/>
      <c r="BM22" s="203"/>
      <c r="BN22" s="203"/>
      <c r="BO22" s="203"/>
      <c r="BP22" s="203"/>
      <c r="BQ22" s="203"/>
      <c r="BR22" s="203"/>
      <c r="BS22" s="203"/>
      <c r="BT22" s="203"/>
      <c r="BU22" s="203"/>
      <c r="BV22" s="203"/>
      <c r="BW22" s="203"/>
      <c r="BX22" s="203"/>
      <c r="BY22" s="203"/>
      <c r="BZ22" s="203"/>
      <c r="CA22" s="203"/>
      <c r="CB22" s="203"/>
      <c r="CC22" s="203"/>
      <c r="CD22" s="203"/>
      <c r="CE22" s="203"/>
      <c r="CF22" s="203"/>
      <c r="CG22" s="203"/>
      <c r="CH22" s="203"/>
      <c r="CI22" s="203"/>
      <c r="CJ22" s="203"/>
      <c r="CK22" s="203"/>
      <c r="CL22" s="203"/>
      <c r="CM22" s="203"/>
      <c r="CN22" s="203"/>
      <c r="CO22" s="203"/>
      <c r="CP22" s="203"/>
      <c r="CQ22" s="203"/>
      <c r="CR22" s="203"/>
      <c r="CS22" s="203"/>
      <c r="CT22" s="203"/>
      <c r="CU22" s="203"/>
      <c r="CV22" s="203"/>
      <c r="CW22" s="203"/>
      <c r="CX22" s="203"/>
      <c r="CY22" s="203"/>
      <c r="CZ22" s="203"/>
      <c r="DA22" s="203"/>
      <c r="DB22" s="203"/>
      <c r="DC22" s="203"/>
      <c r="DD22" s="203"/>
      <c r="DE22" s="203"/>
      <c r="DF22" s="203"/>
      <c r="DG22" s="203"/>
      <c r="DH22" s="203"/>
      <c r="DI22" s="203"/>
      <c r="DJ22" s="203"/>
      <c r="DK22" s="203"/>
      <c r="DL22" s="203"/>
      <c r="DM22" s="203"/>
      <c r="DN22" s="203"/>
      <c r="DO22" s="203"/>
      <c r="DP22" s="203"/>
      <c r="DQ22" s="169"/>
      <c r="DR22" s="169"/>
      <c r="DS22" s="169"/>
      <c r="DT22" s="169"/>
      <c r="DU22" s="169"/>
      <c r="DV22" s="169"/>
      <c r="DW22" s="169"/>
      <c r="DX22" s="169"/>
      <c r="DY22" s="169"/>
      <c r="DZ22" s="203"/>
    </row>
    <row r="23" spans="1:131" ht="15" customHeight="1">
      <c r="A23" s="55" t="s">
        <v>325</v>
      </c>
      <c r="B23" s="66"/>
      <c r="C23" s="67"/>
      <c r="D23" s="201">
        <v>49875</v>
      </c>
      <c r="E23" s="201">
        <v>51261</v>
      </c>
      <c r="F23" s="201">
        <v>38421</v>
      </c>
      <c r="G23" s="201">
        <v>15319</v>
      </c>
      <c r="H23" s="201">
        <v>45996</v>
      </c>
      <c r="I23" s="201">
        <v>32917</v>
      </c>
      <c r="J23" s="201">
        <v>23339</v>
      </c>
      <c r="K23" s="201">
        <v>19445</v>
      </c>
      <c r="L23" s="201">
        <v>73320</v>
      </c>
      <c r="M23" s="201">
        <v>51974</v>
      </c>
      <c r="N23" s="201">
        <v>54366</v>
      </c>
      <c r="O23" s="201">
        <v>21390</v>
      </c>
      <c r="P23" s="201">
        <v>36286</v>
      </c>
      <c r="Q23" s="201">
        <v>95426</v>
      </c>
      <c r="R23" s="201">
        <v>17022</v>
      </c>
      <c r="S23" s="201">
        <v>34682</v>
      </c>
      <c r="T23" s="201">
        <v>20802</v>
      </c>
      <c r="U23" s="201">
        <v>23056</v>
      </c>
      <c r="V23" s="201">
        <v>49273</v>
      </c>
      <c r="W23" s="201">
        <v>12828</v>
      </c>
      <c r="X23" s="201">
        <v>41747</v>
      </c>
      <c r="Y23" s="204">
        <v>24722</v>
      </c>
      <c r="Z23" s="201">
        <v>99348</v>
      </c>
      <c r="AA23" s="201">
        <v>15860</v>
      </c>
      <c r="AB23" s="201">
        <v>21661</v>
      </c>
      <c r="AC23" s="201">
        <v>22479</v>
      </c>
      <c r="AD23" s="201">
        <v>60563</v>
      </c>
      <c r="AE23" s="201">
        <v>22426</v>
      </c>
      <c r="AF23" s="201">
        <v>21772</v>
      </c>
      <c r="AG23" s="201">
        <v>20936</v>
      </c>
      <c r="AH23" s="201">
        <v>23612</v>
      </c>
      <c r="AI23" s="201">
        <v>73147</v>
      </c>
      <c r="AJ23" s="201">
        <v>27071</v>
      </c>
      <c r="AK23" s="201">
        <v>50812</v>
      </c>
      <c r="AL23" s="201">
        <v>32253</v>
      </c>
      <c r="AM23" s="201">
        <v>22425</v>
      </c>
      <c r="AN23" s="201">
        <v>132347</v>
      </c>
      <c r="AO23" s="201">
        <v>25276</v>
      </c>
      <c r="AP23" s="201">
        <v>28434</v>
      </c>
      <c r="AQ23" s="201">
        <v>17365</v>
      </c>
      <c r="AR23" s="201">
        <v>17952</v>
      </c>
      <c r="AS23" s="201">
        <v>20859</v>
      </c>
      <c r="AT23" s="201">
        <v>33504</v>
      </c>
      <c r="AU23" s="201">
        <v>55162</v>
      </c>
      <c r="AV23" s="201">
        <v>21225</v>
      </c>
      <c r="AW23" s="201">
        <v>79621</v>
      </c>
      <c r="AX23" s="201">
        <v>38905</v>
      </c>
      <c r="AY23" s="201">
        <v>82503</v>
      </c>
      <c r="AZ23" s="201">
        <v>70409</v>
      </c>
      <c r="BA23" s="201">
        <v>23632</v>
      </c>
      <c r="BB23" s="201">
        <v>27179</v>
      </c>
      <c r="BC23" s="201">
        <v>30168</v>
      </c>
      <c r="BD23" s="201">
        <v>48645</v>
      </c>
      <c r="BE23" s="201">
        <v>51544</v>
      </c>
      <c r="BF23" s="201">
        <v>81529</v>
      </c>
      <c r="BG23" s="201">
        <v>43998</v>
      </c>
      <c r="BH23" s="201">
        <v>26312</v>
      </c>
      <c r="BI23" s="201">
        <v>73150</v>
      </c>
      <c r="BJ23" s="201">
        <v>34474</v>
      </c>
      <c r="BK23" s="201">
        <v>35772</v>
      </c>
      <c r="BL23" s="201">
        <v>24542</v>
      </c>
      <c r="BM23" s="201">
        <v>52322</v>
      </c>
      <c r="BN23" s="201">
        <v>25088</v>
      </c>
      <c r="BO23" s="201">
        <v>99973</v>
      </c>
      <c r="BP23" s="201">
        <v>39246</v>
      </c>
      <c r="BQ23" s="201">
        <v>54187</v>
      </c>
      <c r="BR23" s="201">
        <v>41369</v>
      </c>
      <c r="BS23" s="201">
        <v>35793</v>
      </c>
      <c r="BT23" s="201">
        <v>20074</v>
      </c>
      <c r="BU23" s="201">
        <v>52587</v>
      </c>
      <c r="BV23" s="201">
        <v>29704</v>
      </c>
      <c r="BW23" s="201">
        <v>28431</v>
      </c>
      <c r="BX23" s="201">
        <v>37838</v>
      </c>
      <c r="BY23" s="204">
        <v>20329</v>
      </c>
      <c r="BZ23" s="201">
        <v>38079</v>
      </c>
      <c r="CA23" s="201">
        <v>40070</v>
      </c>
      <c r="CB23" s="201">
        <v>118484</v>
      </c>
      <c r="CC23" s="201">
        <v>35691</v>
      </c>
      <c r="CD23" s="201">
        <v>45006</v>
      </c>
      <c r="CE23" s="201">
        <v>72649</v>
      </c>
      <c r="CF23" s="201">
        <v>36414</v>
      </c>
      <c r="CG23" s="201">
        <v>29081</v>
      </c>
      <c r="CH23" s="201">
        <v>106713</v>
      </c>
      <c r="CI23" s="201">
        <v>41548</v>
      </c>
      <c r="CJ23" s="201">
        <v>20171</v>
      </c>
      <c r="CK23" s="201">
        <v>26183</v>
      </c>
      <c r="CL23" s="201">
        <v>31695</v>
      </c>
      <c r="CM23" s="201">
        <v>34077</v>
      </c>
      <c r="CN23" s="201">
        <v>98380</v>
      </c>
      <c r="CO23" s="201">
        <v>27137</v>
      </c>
      <c r="CP23" s="201">
        <v>60892</v>
      </c>
      <c r="CQ23" s="201">
        <v>49279</v>
      </c>
      <c r="CR23" s="201">
        <v>489024</v>
      </c>
      <c r="CS23" s="201">
        <v>47488</v>
      </c>
      <c r="CT23" s="201">
        <v>16939</v>
      </c>
      <c r="CU23" s="201">
        <v>32466</v>
      </c>
      <c r="CV23" s="201">
        <v>33567</v>
      </c>
      <c r="CW23" s="201">
        <v>20005</v>
      </c>
      <c r="CX23" s="201">
        <v>99536</v>
      </c>
      <c r="CY23" s="201">
        <v>19595</v>
      </c>
      <c r="CZ23" s="201">
        <v>24480</v>
      </c>
      <c r="DA23" s="201">
        <v>131757</v>
      </c>
      <c r="DB23" s="201">
        <v>27504</v>
      </c>
      <c r="DC23" s="201">
        <v>44072</v>
      </c>
      <c r="DD23" s="201">
        <v>38344</v>
      </c>
      <c r="DE23" s="201">
        <v>33076</v>
      </c>
      <c r="DF23" s="201">
        <v>19122</v>
      </c>
      <c r="DG23" s="201">
        <v>19761</v>
      </c>
      <c r="DH23" s="201">
        <v>48142</v>
      </c>
      <c r="DI23" s="201">
        <v>26388</v>
      </c>
      <c r="DJ23" s="201">
        <v>60663</v>
      </c>
      <c r="DK23" s="201">
        <v>42470</v>
      </c>
      <c r="DL23" s="201">
        <v>43763</v>
      </c>
      <c r="DM23" s="201">
        <v>33482</v>
      </c>
      <c r="DN23" s="201">
        <v>47898</v>
      </c>
      <c r="DO23" s="201">
        <v>19853</v>
      </c>
      <c r="DP23" s="201">
        <v>110548</v>
      </c>
      <c r="DQ23" s="170">
        <v>51640</v>
      </c>
      <c r="DR23" s="170">
        <v>52171</v>
      </c>
      <c r="DS23" s="170">
        <v>116503</v>
      </c>
      <c r="DT23" s="170">
        <v>20015</v>
      </c>
      <c r="DU23" s="170">
        <v>20854</v>
      </c>
      <c r="DV23" s="170">
        <v>10388</v>
      </c>
      <c r="DW23" s="170">
        <v>18725</v>
      </c>
      <c r="DX23" s="170">
        <v>29143</v>
      </c>
      <c r="DY23" s="170">
        <v>42623</v>
      </c>
      <c r="DZ23" s="201">
        <v>30971</v>
      </c>
      <c r="EA23" s="157"/>
    </row>
    <row r="24" spans="1:131" ht="15" customHeight="1" thickBot="1">
      <c r="A24" s="68"/>
      <c r="B24" s="69"/>
      <c r="C24" s="70"/>
      <c r="D24" s="202"/>
      <c r="E24" s="202"/>
      <c r="F24" s="202"/>
      <c r="G24" s="202"/>
      <c r="H24" s="202"/>
      <c r="I24" s="202"/>
      <c r="J24" s="202"/>
      <c r="K24" s="202"/>
      <c r="L24" s="202"/>
      <c r="M24" s="202"/>
      <c r="N24" s="202"/>
      <c r="O24" s="202"/>
      <c r="P24" s="202"/>
      <c r="Q24" s="202"/>
      <c r="R24" s="202"/>
      <c r="S24" s="202"/>
      <c r="T24" s="202"/>
      <c r="U24" s="202"/>
      <c r="V24" s="202"/>
      <c r="W24" s="202"/>
      <c r="X24" s="202"/>
      <c r="Y24" s="202"/>
      <c r="Z24" s="202"/>
      <c r="AA24" s="202"/>
      <c r="AB24" s="202"/>
      <c r="AC24" s="202"/>
      <c r="AD24" s="202"/>
      <c r="AE24" s="202"/>
      <c r="AF24" s="202"/>
      <c r="AG24" s="202"/>
      <c r="AH24" s="202"/>
      <c r="AI24" s="202"/>
      <c r="AJ24" s="202"/>
      <c r="AK24" s="202"/>
      <c r="AL24" s="202"/>
      <c r="AM24" s="202"/>
      <c r="AN24" s="202"/>
      <c r="AO24" s="202"/>
      <c r="AP24" s="202"/>
      <c r="AQ24" s="202"/>
      <c r="AR24" s="202"/>
      <c r="AS24" s="202"/>
      <c r="AT24" s="202"/>
      <c r="AU24" s="202"/>
      <c r="AV24" s="202"/>
      <c r="AW24" s="202"/>
      <c r="AX24" s="202"/>
      <c r="AY24" s="202"/>
      <c r="AZ24" s="202"/>
      <c r="BA24" s="202"/>
      <c r="BB24" s="202"/>
      <c r="BC24" s="202"/>
      <c r="BD24" s="202"/>
      <c r="BE24" s="202"/>
      <c r="BF24" s="202"/>
      <c r="BG24" s="202"/>
      <c r="BH24" s="202"/>
      <c r="BI24" s="202"/>
      <c r="BJ24" s="202"/>
      <c r="BK24" s="202"/>
      <c r="BL24" s="202"/>
      <c r="BM24" s="202"/>
      <c r="BN24" s="202"/>
      <c r="BO24" s="202"/>
      <c r="BP24" s="202"/>
      <c r="BQ24" s="202"/>
      <c r="BR24" s="202"/>
      <c r="BS24" s="202"/>
      <c r="BT24" s="202"/>
      <c r="BU24" s="202"/>
      <c r="BV24" s="202"/>
      <c r="BW24" s="202"/>
      <c r="BX24" s="202"/>
      <c r="BY24" s="202"/>
      <c r="BZ24" s="202"/>
      <c r="CA24" s="202"/>
      <c r="CB24" s="202"/>
      <c r="CC24" s="202"/>
      <c r="CD24" s="202"/>
      <c r="CE24" s="202"/>
      <c r="CF24" s="202"/>
      <c r="CG24" s="202"/>
      <c r="CH24" s="202"/>
      <c r="CI24" s="202"/>
      <c r="CJ24" s="202"/>
      <c r="CK24" s="202"/>
      <c r="CL24" s="202"/>
      <c r="CM24" s="202"/>
      <c r="CN24" s="202"/>
      <c r="CO24" s="202"/>
      <c r="CP24" s="202"/>
      <c r="CQ24" s="202"/>
      <c r="CR24" s="202"/>
      <c r="CS24" s="202"/>
      <c r="CT24" s="202"/>
      <c r="CU24" s="202"/>
      <c r="CV24" s="202"/>
      <c r="CW24" s="202"/>
      <c r="CX24" s="202"/>
      <c r="CY24" s="202"/>
      <c r="CZ24" s="202"/>
      <c r="DA24" s="202"/>
      <c r="DB24" s="202"/>
      <c r="DC24" s="202"/>
      <c r="DD24" s="202"/>
      <c r="DE24" s="202"/>
      <c r="DF24" s="202"/>
      <c r="DG24" s="202"/>
      <c r="DH24" s="202"/>
      <c r="DI24" s="202"/>
      <c r="DJ24" s="202"/>
      <c r="DK24" s="202"/>
      <c r="DL24" s="202"/>
      <c r="DM24" s="202"/>
      <c r="DN24" s="202"/>
      <c r="DO24" s="202"/>
      <c r="DP24" s="202"/>
      <c r="DQ24" s="171"/>
      <c r="DR24" s="171"/>
      <c r="DS24" s="171"/>
      <c r="DT24" s="171"/>
      <c r="DU24" s="171"/>
      <c r="DV24" s="171"/>
      <c r="DW24" s="171"/>
      <c r="DX24" s="171"/>
      <c r="DY24" s="171"/>
      <c r="DZ24" s="202"/>
    </row>
    <row r="25" spans="1:131" s="71" customFormat="1" ht="15" customHeight="1" thickTop="1">
      <c r="A25" s="211" t="s">
        <v>279</v>
      </c>
      <c r="B25" s="212"/>
      <c r="C25" s="213"/>
      <c r="D25" s="173">
        <v>0.97499999999999998</v>
      </c>
      <c r="E25" s="173">
        <v>0.96899999999999997</v>
      </c>
      <c r="F25" s="173">
        <v>0.98299999999999998</v>
      </c>
      <c r="G25" s="173">
        <v>0.97599999999999998</v>
      </c>
      <c r="H25" s="173">
        <v>0.98099999999999998</v>
      </c>
      <c r="I25" s="173">
        <v>0.95799999999999996</v>
      </c>
      <c r="J25" s="173">
        <v>0.94899999999999995</v>
      </c>
      <c r="K25" s="173">
        <v>0.95099999999999996</v>
      </c>
      <c r="L25" s="173">
        <v>0.98699999999999999</v>
      </c>
      <c r="M25" s="173">
        <v>0.97399999999999998</v>
      </c>
      <c r="N25" s="173">
        <v>0.94299999999999995</v>
      </c>
      <c r="O25" s="173">
        <v>0.97799999999999998</v>
      </c>
      <c r="P25" s="173">
        <v>0.95099999999999996</v>
      </c>
      <c r="Q25" s="173">
        <v>0.98199999999999998</v>
      </c>
      <c r="R25" s="173">
        <v>1</v>
      </c>
      <c r="S25" s="173">
        <v>1</v>
      </c>
      <c r="T25" s="173">
        <v>1</v>
      </c>
      <c r="U25" s="173">
        <v>0.96799999999999997</v>
      </c>
      <c r="V25" s="173">
        <v>0.97199999999999998</v>
      </c>
      <c r="W25" s="173">
        <v>0.95299999999999996</v>
      </c>
      <c r="X25" s="173">
        <v>0.98299999999999998</v>
      </c>
      <c r="Y25" s="173">
        <v>0.91</v>
      </c>
      <c r="Z25" s="173">
        <v>1</v>
      </c>
      <c r="AA25" s="173">
        <v>1</v>
      </c>
      <c r="AB25" s="173">
        <v>1</v>
      </c>
      <c r="AC25" s="173">
        <v>1</v>
      </c>
      <c r="AD25" s="173">
        <v>0.95799999999999996</v>
      </c>
      <c r="AE25" s="173">
        <v>0.96299999999999997</v>
      </c>
      <c r="AF25" s="173">
        <v>1</v>
      </c>
      <c r="AG25" s="173">
        <v>0.98199999999999998</v>
      </c>
      <c r="AH25" s="173">
        <v>1</v>
      </c>
      <c r="AI25" s="173">
        <v>0.98599999999999999</v>
      </c>
      <c r="AJ25" s="173">
        <v>0.91800000000000004</v>
      </c>
      <c r="AK25" s="173">
        <v>0.95899999999999996</v>
      </c>
      <c r="AL25" s="173">
        <v>0.94699999999999995</v>
      </c>
      <c r="AM25" s="173">
        <v>1</v>
      </c>
      <c r="AN25" s="173">
        <v>0.96099999999999997</v>
      </c>
      <c r="AO25" s="173">
        <v>0.96899999999999997</v>
      </c>
      <c r="AP25" s="173">
        <v>0.98599999999999999</v>
      </c>
      <c r="AQ25" s="173">
        <v>0.90900000000000003</v>
      </c>
      <c r="AR25" s="173">
        <v>0.95499999999999996</v>
      </c>
      <c r="AS25" s="173">
        <v>0.96799999999999997</v>
      </c>
      <c r="AT25" s="173">
        <v>0.89600000000000002</v>
      </c>
      <c r="AU25" s="173">
        <v>0.98</v>
      </c>
      <c r="AV25" s="173">
        <v>0.875</v>
      </c>
      <c r="AW25" s="173">
        <v>0.96699999999999997</v>
      </c>
      <c r="AX25" s="173">
        <v>0.97499999999999998</v>
      </c>
      <c r="AY25" s="173">
        <v>0.96</v>
      </c>
      <c r="AZ25" s="173">
        <v>0.96699999999999997</v>
      </c>
      <c r="BA25" s="173">
        <v>1</v>
      </c>
      <c r="BB25" s="173">
        <v>1</v>
      </c>
      <c r="BC25" s="173">
        <v>1</v>
      </c>
      <c r="BD25" s="173">
        <v>1</v>
      </c>
      <c r="BE25" s="173">
        <v>0.92500000000000004</v>
      </c>
      <c r="BF25" s="173">
        <v>0.98599999999999999</v>
      </c>
      <c r="BG25" s="173">
        <v>0.97899999999999998</v>
      </c>
      <c r="BH25" s="173">
        <v>0.96099999999999997</v>
      </c>
      <c r="BI25" s="173">
        <v>0.98199999999999998</v>
      </c>
      <c r="BJ25" s="173">
        <v>1</v>
      </c>
      <c r="BK25" s="173">
        <v>0.97499999999999998</v>
      </c>
      <c r="BL25" s="173">
        <v>0.98299999999999998</v>
      </c>
      <c r="BM25" s="173">
        <v>1</v>
      </c>
      <c r="BN25" s="173">
        <v>0.98099999999999998</v>
      </c>
      <c r="BO25" s="173">
        <v>0.96799999999999997</v>
      </c>
      <c r="BP25" s="173">
        <v>0.98399999999999999</v>
      </c>
      <c r="BQ25" s="173">
        <v>0.97899999999999998</v>
      </c>
      <c r="BR25" s="173">
        <v>1</v>
      </c>
      <c r="BS25" s="173">
        <v>0.97099999999999997</v>
      </c>
      <c r="BT25" s="173">
        <v>1</v>
      </c>
      <c r="BU25" s="173">
        <v>0.95699999999999996</v>
      </c>
      <c r="BV25" s="173">
        <v>0.96299999999999997</v>
      </c>
      <c r="BW25" s="173">
        <v>0.97699999999999998</v>
      </c>
      <c r="BX25" s="173">
        <v>0.91</v>
      </c>
      <c r="BY25" s="173" t="s">
        <v>438</v>
      </c>
      <c r="BZ25" s="173">
        <v>1</v>
      </c>
      <c r="CA25" s="173">
        <v>0.97799999999999998</v>
      </c>
      <c r="CB25" s="173">
        <v>0.94799999999999995</v>
      </c>
      <c r="CC25" s="173">
        <v>0.96899999999999997</v>
      </c>
      <c r="CD25" s="173">
        <v>0.98499999999999999</v>
      </c>
      <c r="CE25" s="173">
        <v>0.99199999999999999</v>
      </c>
      <c r="CF25" s="173">
        <v>0.96399999999999997</v>
      </c>
      <c r="CG25" s="173">
        <v>1</v>
      </c>
      <c r="CH25" s="173">
        <v>0.96</v>
      </c>
      <c r="CI25" s="173">
        <v>1</v>
      </c>
      <c r="CJ25" s="173">
        <v>1</v>
      </c>
      <c r="CK25" s="173">
        <v>0.92500000000000004</v>
      </c>
      <c r="CL25" s="173">
        <v>0.95799999999999996</v>
      </c>
      <c r="CM25" s="173">
        <v>0.94899999999999995</v>
      </c>
      <c r="CN25" s="173">
        <v>0.99099999999999999</v>
      </c>
      <c r="CO25" s="173">
        <v>1</v>
      </c>
      <c r="CP25" s="173">
        <v>0.94399999999999995</v>
      </c>
      <c r="CQ25" s="173">
        <v>0.95599999999999996</v>
      </c>
      <c r="CR25" s="173">
        <v>0.95599999999999996</v>
      </c>
      <c r="CS25" s="173">
        <v>0.97</v>
      </c>
      <c r="CT25" s="173">
        <v>0.98</v>
      </c>
      <c r="CU25" s="173">
        <v>0.88100000000000001</v>
      </c>
      <c r="CV25" s="173">
        <v>1</v>
      </c>
      <c r="CW25" s="173">
        <v>0.89500000000000002</v>
      </c>
      <c r="CX25" s="173">
        <v>0.98799999999999999</v>
      </c>
      <c r="CY25" s="173">
        <v>0.97099999999999997</v>
      </c>
      <c r="CZ25" s="173">
        <v>0.95599999999999996</v>
      </c>
      <c r="DA25" s="173">
        <v>0.98299999999999998</v>
      </c>
      <c r="DB25" s="173">
        <v>1</v>
      </c>
      <c r="DC25" s="173">
        <v>0.99199999999999999</v>
      </c>
      <c r="DD25" s="173">
        <v>0.97599999999999998</v>
      </c>
      <c r="DE25" s="173">
        <v>0.97699999999999998</v>
      </c>
      <c r="DF25" s="173">
        <v>0.98299999999999998</v>
      </c>
      <c r="DG25" s="173">
        <v>0.95399999999999996</v>
      </c>
      <c r="DH25" s="173">
        <v>0.98499999999999999</v>
      </c>
      <c r="DI25" s="173">
        <v>0.97799999999999998</v>
      </c>
      <c r="DJ25" s="173">
        <v>0.98899999999999999</v>
      </c>
      <c r="DK25" s="173">
        <v>0.97699999999999998</v>
      </c>
      <c r="DL25" s="173">
        <v>0.92700000000000005</v>
      </c>
      <c r="DM25" s="173">
        <v>0.93799999999999994</v>
      </c>
      <c r="DN25" s="173">
        <v>0.97199999999999998</v>
      </c>
      <c r="DO25" s="173">
        <v>1</v>
      </c>
      <c r="DP25" s="173">
        <v>1</v>
      </c>
      <c r="DQ25" s="173">
        <v>0.99</v>
      </c>
      <c r="DR25" s="173">
        <v>1</v>
      </c>
      <c r="DS25" s="173">
        <v>0.95</v>
      </c>
      <c r="DT25" s="173">
        <v>1</v>
      </c>
      <c r="DU25" s="173">
        <v>0.93200000000000005</v>
      </c>
      <c r="DV25" s="173">
        <v>0.94199999999999995</v>
      </c>
      <c r="DW25" s="173">
        <v>0.97699999999999998</v>
      </c>
      <c r="DX25" s="173">
        <v>0.95099999999999996</v>
      </c>
      <c r="DY25" s="173">
        <v>1</v>
      </c>
      <c r="DZ25" s="173">
        <v>0.94799999999999995</v>
      </c>
    </row>
    <row r="27" spans="1:131" ht="15" customHeight="1">
      <c r="D27" s="176" t="s">
        <v>264</v>
      </c>
      <c r="E27" s="176"/>
      <c r="F27" s="176"/>
      <c r="G27" s="176"/>
      <c r="H27" s="176"/>
      <c r="I27" s="176"/>
      <c r="J27" s="176"/>
      <c r="K27" s="176"/>
    </row>
    <row r="28" spans="1:131" ht="30" customHeight="1">
      <c r="A28" s="74"/>
      <c r="C28" s="167"/>
      <c r="D28" s="175" t="s">
        <v>315</v>
      </c>
      <c r="E28" s="175"/>
      <c r="F28" s="175"/>
      <c r="G28" s="175"/>
      <c r="H28" s="175"/>
      <c r="I28" s="175"/>
      <c r="J28" s="175"/>
      <c r="K28" s="175"/>
    </row>
    <row r="29" spans="1:131" ht="15" customHeight="1">
      <c r="A29" s="74"/>
      <c r="C29" s="167"/>
      <c r="D29" s="175" t="s">
        <v>316</v>
      </c>
      <c r="E29" s="175"/>
      <c r="F29" s="175"/>
      <c r="G29" s="175"/>
      <c r="H29" s="175"/>
      <c r="I29" s="175"/>
      <c r="J29" s="175"/>
      <c r="K29" s="175"/>
    </row>
    <row r="30" spans="1:131" ht="15" customHeight="1">
      <c r="A30" s="74"/>
      <c r="C30" s="167"/>
      <c r="D30" s="175" t="s">
        <v>317</v>
      </c>
      <c r="E30" s="175"/>
      <c r="F30" s="175"/>
      <c r="G30" s="175"/>
      <c r="H30" s="175"/>
      <c r="I30" s="175"/>
      <c r="J30" s="175"/>
      <c r="K30" s="175"/>
    </row>
    <row r="31" spans="1:131" ht="15" customHeight="1">
      <c r="A31" s="74"/>
      <c r="C31" s="167"/>
      <c r="D31" s="175" t="s">
        <v>318</v>
      </c>
      <c r="E31" s="175"/>
      <c r="F31" s="175"/>
      <c r="G31" s="175"/>
      <c r="H31" s="175"/>
      <c r="I31" s="175"/>
      <c r="J31" s="175"/>
      <c r="K31" s="175"/>
    </row>
    <row r="32" spans="1:131" ht="30" customHeight="1">
      <c r="A32" s="74"/>
      <c r="C32" s="167"/>
      <c r="D32" s="175" t="s">
        <v>319</v>
      </c>
      <c r="E32" s="175"/>
      <c r="F32" s="175"/>
      <c r="G32" s="175"/>
      <c r="H32" s="175"/>
      <c r="I32" s="175"/>
      <c r="J32" s="175"/>
      <c r="K32" s="175"/>
      <c r="L32" s="72"/>
    </row>
    <row r="33" spans="1:12" ht="60" customHeight="1">
      <c r="A33" s="74"/>
      <c r="C33" s="167"/>
      <c r="D33" s="175" t="s">
        <v>320</v>
      </c>
      <c r="E33" s="175"/>
      <c r="F33" s="175"/>
      <c r="G33" s="175"/>
      <c r="H33" s="175"/>
      <c r="I33" s="175"/>
      <c r="J33" s="175"/>
      <c r="K33" s="175"/>
      <c r="L33" s="72"/>
    </row>
    <row r="34" spans="1:12" ht="15" customHeight="1">
      <c r="A34" s="74"/>
      <c r="C34" s="167"/>
      <c r="D34" s="175" t="s">
        <v>321</v>
      </c>
      <c r="E34" s="175"/>
      <c r="F34" s="175"/>
      <c r="G34" s="175"/>
      <c r="H34" s="175"/>
      <c r="I34" s="175"/>
      <c r="J34" s="175"/>
      <c r="K34" s="175"/>
    </row>
    <row r="35" spans="1:12" ht="15" customHeight="1">
      <c r="D35" s="175" t="s">
        <v>322</v>
      </c>
      <c r="E35" s="175"/>
      <c r="F35" s="175"/>
      <c r="G35" s="175"/>
      <c r="H35" s="175"/>
      <c r="I35" s="175"/>
      <c r="J35" s="175"/>
      <c r="K35" s="175"/>
    </row>
    <row r="37" spans="1:12" s="81" customFormat="1" ht="13.5" customHeight="1">
      <c r="D37" s="175" t="s">
        <v>435</v>
      </c>
      <c r="E37" s="175"/>
      <c r="F37" s="175"/>
      <c r="G37" s="175"/>
      <c r="H37" s="175"/>
      <c r="I37" s="175"/>
      <c r="J37" s="175"/>
      <c r="K37" s="175"/>
    </row>
    <row r="38" spans="1:12" s="81" customFormat="1" ht="13.5" customHeight="1">
      <c r="D38" s="175"/>
      <c r="E38" s="175"/>
      <c r="F38" s="175"/>
      <c r="G38" s="175"/>
      <c r="H38" s="175"/>
      <c r="I38" s="175"/>
      <c r="J38" s="175"/>
      <c r="K38" s="175"/>
    </row>
  </sheetData>
  <mergeCells count="488">
    <mergeCell ref="CU21:CU22"/>
    <mergeCell ref="CV21:CV22"/>
    <mergeCell ref="CW21:CW22"/>
    <mergeCell ref="CU23:CU24"/>
    <mergeCell ref="CV23:CV24"/>
    <mergeCell ref="CW23:CW24"/>
    <mergeCell ref="CU7:CU8"/>
    <mergeCell ref="CV7:CV8"/>
    <mergeCell ref="CW7:CW8"/>
    <mergeCell ref="CU19:CU20"/>
    <mergeCell ref="CV19:CV20"/>
    <mergeCell ref="CW19:CW20"/>
    <mergeCell ref="A25:C25"/>
    <mergeCell ref="A7:C7"/>
    <mergeCell ref="D34:K34"/>
    <mergeCell ref="CN23:CN24"/>
    <mergeCell ref="BZ23:BZ24"/>
    <mergeCell ref="CA23:CA24"/>
    <mergeCell ref="CB23:CB24"/>
    <mergeCell ref="CC23:CC24"/>
    <mergeCell ref="BY23:BY24"/>
    <mergeCell ref="CF23:CF24"/>
    <mergeCell ref="CG23:CG24"/>
    <mergeCell ref="CH23:CH24"/>
    <mergeCell ref="CI23:CI24"/>
    <mergeCell ref="CJ23:CJ24"/>
    <mergeCell ref="CK23:CK24"/>
    <mergeCell ref="CL23:CL24"/>
    <mergeCell ref="CM23:CM24"/>
    <mergeCell ref="BQ23:BQ24"/>
    <mergeCell ref="BR23:BR24"/>
    <mergeCell ref="BS23:BS24"/>
    <mergeCell ref="CD23:CD24"/>
    <mergeCell ref="CE23:CE24"/>
    <mergeCell ref="BT23:BT24"/>
    <mergeCell ref="BU23:BU24"/>
    <mergeCell ref="BV23:BV24"/>
    <mergeCell ref="BW23:BW24"/>
    <mergeCell ref="BX23:BX24"/>
    <mergeCell ref="BK23:BK24"/>
    <mergeCell ref="BL23:BL24"/>
    <mergeCell ref="BM23:BM24"/>
    <mergeCell ref="BN23:BN24"/>
    <mergeCell ref="BO23:BO24"/>
    <mergeCell ref="BP23:BP24"/>
    <mergeCell ref="BE23:BE24"/>
    <mergeCell ref="BF23:BF24"/>
    <mergeCell ref="BG23:BG24"/>
    <mergeCell ref="BH23:BH24"/>
    <mergeCell ref="BI23:BI24"/>
    <mergeCell ref="BJ23:BJ24"/>
    <mergeCell ref="AY23:AY24"/>
    <mergeCell ref="AZ23:AZ24"/>
    <mergeCell ref="BA23:BA24"/>
    <mergeCell ref="BB23:BB24"/>
    <mergeCell ref="BC23:BC24"/>
    <mergeCell ref="BD23:BD24"/>
    <mergeCell ref="AS23:AS24"/>
    <mergeCell ref="AT23:AT24"/>
    <mergeCell ref="AU23:AU24"/>
    <mergeCell ref="AV23:AV24"/>
    <mergeCell ref="AW23:AW24"/>
    <mergeCell ref="AX23:AX24"/>
    <mergeCell ref="AN23:AN24"/>
    <mergeCell ref="AO23:AO24"/>
    <mergeCell ref="AP23:AP24"/>
    <mergeCell ref="AQ23:AQ24"/>
    <mergeCell ref="AR23:AR24"/>
    <mergeCell ref="AH23:AH24"/>
    <mergeCell ref="AI23:AI24"/>
    <mergeCell ref="AJ23:AJ24"/>
    <mergeCell ref="AK23:AK24"/>
    <mergeCell ref="AL23:AL24"/>
    <mergeCell ref="AM23:AM24"/>
    <mergeCell ref="AB23:AB24"/>
    <mergeCell ref="AC23:AC24"/>
    <mergeCell ref="AD23:AD24"/>
    <mergeCell ref="AE23:AE24"/>
    <mergeCell ref="AF23:AF24"/>
    <mergeCell ref="AG23:AG24"/>
    <mergeCell ref="Y23:Y24"/>
    <mergeCell ref="Z23:Z24"/>
    <mergeCell ref="AA23:AA24"/>
    <mergeCell ref="T23:T24"/>
    <mergeCell ref="U23:U24"/>
    <mergeCell ref="V23:V24"/>
    <mergeCell ref="W23:W24"/>
    <mergeCell ref="X23:X24"/>
    <mergeCell ref="BQ21:BQ22"/>
    <mergeCell ref="BH21:BH22"/>
    <mergeCell ref="BI21:BI22"/>
    <mergeCell ref="BJ21:BJ22"/>
    <mergeCell ref="AY21:AY22"/>
    <mergeCell ref="AZ21:AZ22"/>
    <mergeCell ref="BA21:BA22"/>
    <mergeCell ref="BB21:BB22"/>
    <mergeCell ref="BC21:BC22"/>
    <mergeCell ref="BD21:BD22"/>
    <mergeCell ref="BE21:BE22"/>
    <mergeCell ref="BF21:BF22"/>
    <mergeCell ref="BG21:BG22"/>
    <mergeCell ref="AS21:AS22"/>
    <mergeCell ref="AT21:AT22"/>
    <mergeCell ref="AU21:AU22"/>
    <mergeCell ref="BR21:BR22"/>
    <mergeCell ref="BS21:BS22"/>
    <mergeCell ref="BT21:BT22"/>
    <mergeCell ref="BU21:BU22"/>
    <mergeCell ref="BV21:BV22"/>
    <mergeCell ref="BK21:BK22"/>
    <mergeCell ref="BL21:BL22"/>
    <mergeCell ref="BM21:BM22"/>
    <mergeCell ref="BN21:BN22"/>
    <mergeCell ref="BO21:BO22"/>
    <mergeCell ref="BP21:BP22"/>
    <mergeCell ref="CJ21:CJ22"/>
    <mergeCell ref="CK21:CK22"/>
    <mergeCell ref="CL21:CL22"/>
    <mergeCell ref="BW21:BW22"/>
    <mergeCell ref="BX21:BX22"/>
    <mergeCell ref="BY21:BY22"/>
    <mergeCell ref="BZ21:BZ22"/>
    <mergeCell ref="CM21:CM22"/>
    <mergeCell ref="CN21:CN22"/>
    <mergeCell ref="CC21:CC22"/>
    <mergeCell ref="CD21:CD22"/>
    <mergeCell ref="CE21:CE22"/>
    <mergeCell ref="CF21:CF22"/>
    <mergeCell ref="CG21:CG22"/>
    <mergeCell ref="CH21:CH22"/>
    <mergeCell ref="CA21:CA22"/>
    <mergeCell ref="CB21:CB22"/>
    <mergeCell ref="CI21:CI22"/>
    <mergeCell ref="AV21:AV22"/>
    <mergeCell ref="AW21:AW22"/>
    <mergeCell ref="AX21:AX22"/>
    <mergeCell ref="AN21:AN22"/>
    <mergeCell ref="AO21:AO22"/>
    <mergeCell ref="AP21:AP22"/>
    <mergeCell ref="AQ21:AQ22"/>
    <mergeCell ref="AR21:AR22"/>
    <mergeCell ref="AJ21:AJ22"/>
    <mergeCell ref="AK21:AK22"/>
    <mergeCell ref="AL21:AL22"/>
    <mergeCell ref="AM21:AM22"/>
    <mergeCell ref="AB21:AB22"/>
    <mergeCell ref="AC21:AC22"/>
    <mergeCell ref="AD21:AD22"/>
    <mergeCell ref="AE21:AE22"/>
    <mergeCell ref="AF21:AF22"/>
    <mergeCell ref="AG21:AG22"/>
    <mergeCell ref="V21:V22"/>
    <mergeCell ref="W21:W22"/>
    <mergeCell ref="X21:X22"/>
    <mergeCell ref="I21:I22"/>
    <mergeCell ref="J21:J22"/>
    <mergeCell ref="K21:K22"/>
    <mergeCell ref="L21:L22"/>
    <mergeCell ref="M21:M22"/>
    <mergeCell ref="N21:N22"/>
    <mergeCell ref="Q21:Q22"/>
    <mergeCell ref="BX19:BX20"/>
    <mergeCell ref="BY19:BY20"/>
    <mergeCell ref="BK19:BK20"/>
    <mergeCell ref="AZ19:AZ20"/>
    <mergeCell ref="BA19:BA20"/>
    <mergeCell ref="BB19:BB20"/>
    <mergeCell ref="BC19:BC20"/>
    <mergeCell ref="BD19:BD20"/>
    <mergeCell ref="BE19:BE20"/>
    <mergeCell ref="AT19:AT20"/>
    <mergeCell ref="AU19:AU20"/>
    <mergeCell ref="AV19:AV20"/>
    <mergeCell ref="AW19:AW20"/>
    <mergeCell ref="AX19:AX20"/>
    <mergeCell ref="AY19:AY20"/>
    <mergeCell ref="AO19:AO20"/>
    <mergeCell ref="AP19:AP20"/>
    <mergeCell ref="BZ19:BZ20"/>
    <mergeCell ref="CA19:CA20"/>
    <mergeCell ref="Y21:Y22"/>
    <mergeCell ref="Z21:Z22"/>
    <mergeCell ref="BR19:BR20"/>
    <mergeCell ref="BS19:BS20"/>
    <mergeCell ref="BT19:BT20"/>
    <mergeCell ref="BU19:BU20"/>
    <mergeCell ref="BV19:BV20"/>
    <mergeCell ref="BW19:BW20"/>
    <mergeCell ref="BL19:BL20"/>
    <mergeCell ref="BM19:BM20"/>
    <mergeCell ref="BN19:BN20"/>
    <mergeCell ref="BO19:BO20"/>
    <mergeCell ref="BP19:BP20"/>
    <mergeCell ref="BQ19:BQ20"/>
    <mergeCell ref="BF19:BF20"/>
    <mergeCell ref="BG19:BG20"/>
    <mergeCell ref="BH19:BH20"/>
    <mergeCell ref="AA21:AA22"/>
    <mergeCell ref="AH21:AH22"/>
    <mergeCell ref="AI21:AI22"/>
    <mergeCell ref="BI19:BI20"/>
    <mergeCell ref="BJ19:BJ20"/>
    <mergeCell ref="CM19:CM20"/>
    <mergeCell ref="CN19:CN20"/>
    <mergeCell ref="CD19:CD20"/>
    <mergeCell ref="CE19:CE20"/>
    <mergeCell ref="CF19:CF20"/>
    <mergeCell ref="CG19:CG20"/>
    <mergeCell ref="CH19:CH20"/>
    <mergeCell ref="CI19:CI20"/>
    <mergeCell ref="CB19:CB20"/>
    <mergeCell ref="CC19:CC20"/>
    <mergeCell ref="CJ19:CJ20"/>
    <mergeCell ref="CK19:CK20"/>
    <mergeCell ref="CL19:CL20"/>
    <mergeCell ref="AQ19:AQ20"/>
    <mergeCell ref="AR19:AR20"/>
    <mergeCell ref="AS19:AS20"/>
    <mergeCell ref="AJ19:AJ20"/>
    <mergeCell ref="AK19:AK20"/>
    <mergeCell ref="AL19:AL20"/>
    <mergeCell ref="AM19:AM20"/>
    <mergeCell ref="AN19:AN20"/>
    <mergeCell ref="AC19:AC20"/>
    <mergeCell ref="AD19:AD20"/>
    <mergeCell ref="AE19:AE20"/>
    <mergeCell ref="AF19:AF20"/>
    <mergeCell ref="AG19:AG20"/>
    <mergeCell ref="AH19:AH20"/>
    <mergeCell ref="BW7:BW8"/>
    <mergeCell ref="BX7:BX8"/>
    <mergeCell ref="BY7:BY8"/>
    <mergeCell ref="BZ7:BZ8"/>
    <mergeCell ref="Y19:Y20"/>
    <mergeCell ref="BQ7:BQ8"/>
    <mergeCell ref="BR7:BR8"/>
    <mergeCell ref="BS7:BS8"/>
    <mergeCell ref="BT7:BT8"/>
    <mergeCell ref="BU7:BU8"/>
    <mergeCell ref="BV7:BV8"/>
    <mergeCell ref="BK7:BK8"/>
    <mergeCell ref="BL7:BL8"/>
    <mergeCell ref="BM7:BM8"/>
    <mergeCell ref="BN7:BN8"/>
    <mergeCell ref="BO7:BO8"/>
    <mergeCell ref="BP7:BP8"/>
    <mergeCell ref="BE7:BE8"/>
    <mergeCell ref="BF7:BF8"/>
    <mergeCell ref="BG7:BG8"/>
    <mergeCell ref="Z19:Z20"/>
    <mergeCell ref="AA19:AA20"/>
    <mergeCell ref="AB19:AB20"/>
    <mergeCell ref="AI19:AI20"/>
    <mergeCell ref="CM7:CM8"/>
    <mergeCell ref="CN7:CN8"/>
    <mergeCell ref="CC7:CC8"/>
    <mergeCell ref="CD7:CD8"/>
    <mergeCell ref="CE7:CE8"/>
    <mergeCell ref="CF7:CF8"/>
    <mergeCell ref="CG7:CG8"/>
    <mergeCell ref="CH7:CH8"/>
    <mergeCell ref="CA7:CA8"/>
    <mergeCell ref="CB7:CB8"/>
    <mergeCell ref="CI7:CI8"/>
    <mergeCell ref="CJ7:CJ8"/>
    <mergeCell ref="CK7:CK8"/>
    <mergeCell ref="CL7:CL8"/>
    <mergeCell ref="BH7:BH8"/>
    <mergeCell ref="BI7:BI8"/>
    <mergeCell ref="BJ7:BJ8"/>
    <mergeCell ref="AY7:AY8"/>
    <mergeCell ref="AZ7:AZ8"/>
    <mergeCell ref="BA7:BA8"/>
    <mergeCell ref="BB7:BB8"/>
    <mergeCell ref="BC7:BC8"/>
    <mergeCell ref="BD7:BD8"/>
    <mergeCell ref="AS7:AS8"/>
    <mergeCell ref="AT7:AT8"/>
    <mergeCell ref="AU7:AU8"/>
    <mergeCell ref="AV7:AV8"/>
    <mergeCell ref="AW7:AW8"/>
    <mergeCell ref="AX7:AX8"/>
    <mergeCell ref="AN7:AN8"/>
    <mergeCell ref="AO7:AO8"/>
    <mergeCell ref="AP7:AP8"/>
    <mergeCell ref="AQ7:AQ8"/>
    <mergeCell ref="AR7:AR8"/>
    <mergeCell ref="AH7:AH8"/>
    <mergeCell ref="AI7:AI8"/>
    <mergeCell ref="AJ7:AJ8"/>
    <mergeCell ref="AK7:AK8"/>
    <mergeCell ref="AL7:AL8"/>
    <mergeCell ref="AM7:AM8"/>
    <mergeCell ref="AB7:AB8"/>
    <mergeCell ref="AC7:AC8"/>
    <mergeCell ref="AD7:AD8"/>
    <mergeCell ref="AE7:AE8"/>
    <mergeCell ref="AF7:AF8"/>
    <mergeCell ref="AG7:AG8"/>
    <mergeCell ref="I23:I24"/>
    <mergeCell ref="S19:S20"/>
    <mergeCell ref="M19:M20"/>
    <mergeCell ref="N19:N20"/>
    <mergeCell ref="O19:O20"/>
    <mergeCell ref="Y7:Y8"/>
    <mergeCell ref="Z7:Z8"/>
    <mergeCell ref="AA7:AA8"/>
    <mergeCell ref="T7:T8"/>
    <mergeCell ref="U7:U8"/>
    <mergeCell ref="V7:V8"/>
    <mergeCell ref="W7:W8"/>
    <mergeCell ref="X7:X8"/>
    <mergeCell ref="R19:R20"/>
    <mergeCell ref="U19:U20"/>
    <mergeCell ref="V19:V20"/>
    <mergeCell ref="W19:W20"/>
    <mergeCell ref="X19:X20"/>
    <mergeCell ref="T19:T20"/>
    <mergeCell ref="T21:T22"/>
    <mergeCell ref="U21:U22"/>
    <mergeCell ref="O7:O8"/>
    <mergeCell ref="J19:J20"/>
    <mergeCell ref="K7:K8"/>
    <mergeCell ref="L7:L8"/>
    <mergeCell ref="R7:R8"/>
    <mergeCell ref="S7:S8"/>
    <mergeCell ref="R21:R22"/>
    <mergeCell ref="S21:S22"/>
    <mergeCell ref="S23:S24"/>
    <mergeCell ref="K23:K24"/>
    <mergeCell ref="L23:L24"/>
    <mergeCell ref="M23:M24"/>
    <mergeCell ref="N23:N24"/>
    <mergeCell ref="O23:O24"/>
    <mergeCell ref="P23:P24"/>
    <mergeCell ref="Q23:Q24"/>
    <mergeCell ref="R23:R24"/>
    <mergeCell ref="A2:C2"/>
    <mergeCell ref="H7:H8"/>
    <mergeCell ref="H19:H20"/>
    <mergeCell ref="H21:H22"/>
    <mergeCell ref="H23:H24"/>
    <mergeCell ref="D23:D24"/>
    <mergeCell ref="E23:E24"/>
    <mergeCell ref="E7:E8"/>
    <mergeCell ref="D21:D22"/>
    <mergeCell ref="E21:E22"/>
    <mergeCell ref="F21:F22"/>
    <mergeCell ref="F7:F8"/>
    <mergeCell ref="G7:G8"/>
    <mergeCell ref="D19:D20"/>
    <mergeCell ref="E19:E20"/>
    <mergeCell ref="F19:F20"/>
    <mergeCell ref="G19:G20"/>
    <mergeCell ref="D7:D8"/>
    <mergeCell ref="G21:G22"/>
    <mergeCell ref="B8:C8"/>
    <mergeCell ref="F23:F24"/>
    <mergeCell ref="G23:G24"/>
    <mergeCell ref="A3:C3"/>
    <mergeCell ref="D35:K35"/>
    <mergeCell ref="D27:K27"/>
    <mergeCell ref="D28:K28"/>
    <mergeCell ref="D29:K29"/>
    <mergeCell ref="D30:K30"/>
    <mergeCell ref="D31:K31"/>
    <mergeCell ref="D32:K32"/>
    <mergeCell ref="D33:K33"/>
    <mergeCell ref="CO7:CO8"/>
    <mergeCell ref="CO23:CO24"/>
    <mergeCell ref="P7:P8"/>
    <mergeCell ref="Q7:Q8"/>
    <mergeCell ref="P19:P20"/>
    <mergeCell ref="Q19:Q20"/>
    <mergeCell ref="O21:O22"/>
    <mergeCell ref="P21:P22"/>
    <mergeCell ref="J7:J8"/>
    <mergeCell ref="I19:I20"/>
    <mergeCell ref="J23:J24"/>
    <mergeCell ref="M7:M8"/>
    <mergeCell ref="K19:K20"/>
    <mergeCell ref="L19:L20"/>
    <mergeCell ref="I7:I8"/>
    <mergeCell ref="N7:N8"/>
    <mergeCell ref="CT7:CT8"/>
    <mergeCell ref="CO19:CO20"/>
    <mergeCell ref="CT19:CT20"/>
    <mergeCell ref="CO21:CO22"/>
    <mergeCell ref="CT21:CT22"/>
    <mergeCell ref="CP7:CP8"/>
    <mergeCell ref="CQ7:CQ8"/>
    <mergeCell ref="CR7:CR8"/>
    <mergeCell ref="CS7:CS8"/>
    <mergeCell ref="CP19:CP20"/>
    <mergeCell ref="CQ19:CQ20"/>
    <mergeCell ref="CR19:CR20"/>
    <mergeCell ref="CS19:CS20"/>
    <mergeCell ref="CT23:CT24"/>
    <mergeCell ref="CP21:CP22"/>
    <mergeCell ref="CQ21:CQ22"/>
    <mergeCell ref="CR21:CR22"/>
    <mergeCell ref="CS21:CS22"/>
    <mergeCell ref="CP23:CP24"/>
    <mergeCell ref="CQ23:CQ24"/>
    <mergeCell ref="CR23:CR24"/>
    <mergeCell ref="CS23:CS24"/>
    <mergeCell ref="CX7:CX8"/>
    <mergeCell ref="CY7:CY8"/>
    <mergeCell ref="CZ7:CZ8"/>
    <mergeCell ref="DA7:DA8"/>
    <mergeCell ref="DB7:DB8"/>
    <mergeCell ref="DC7:DC8"/>
    <mergeCell ref="DD7:DD8"/>
    <mergeCell ref="DE7:DE8"/>
    <mergeCell ref="DF7:DF8"/>
    <mergeCell ref="CX19:CX20"/>
    <mergeCell ref="CY19:CY20"/>
    <mergeCell ref="CZ19:CZ20"/>
    <mergeCell ref="DA19:DA20"/>
    <mergeCell ref="DB19:DB20"/>
    <mergeCell ref="DC19:DC20"/>
    <mergeCell ref="DD19:DD20"/>
    <mergeCell ref="DE19:DE20"/>
    <mergeCell ref="DF19:DF20"/>
    <mergeCell ref="DD23:DD24"/>
    <mergeCell ref="DE23:DE24"/>
    <mergeCell ref="DF23:DF24"/>
    <mergeCell ref="CX21:CX22"/>
    <mergeCell ref="CY21:CY22"/>
    <mergeCell ref="CZ21:CZ22"/>
    <mergeCell ref="DA21:DA22"/>
    <mergeCell ref="DB21:DB22"/>
    <mergeCell ref="DC21:DC22"/>
    <mergeCell ref="DD21:DD22"/>
    <mergeCell ref="DE21:DE22"/>
    <mergeCell ref="DF21:DF22"/>
    <mergeCell ref="DK7:DK8"/>
    <mergeCell ref="DL7:DL8"/>
    <mergeCell ref="DM7:DM8"/>
    <mergeCell ref="DN7:DN8"/>
    <mergeCell ref="DZ7:DZ8"/>
    <mergeCell ref="DK19:DK20"/>
    <mergeCell ref="DL19:DL20"/>
    <mergeCell ref="DM19:DM20"/>
    <mergeCell ref="DN19:DN20"/>
    <mergeCell ref="DZ19:DZ20"/>
    <mergeCell ref="DO7:DO8"/>
    <mergeCell ref="DO19:DO20"/>
    <mergeCell ref="DP7:DP8"/>
    <mergeCell ref="DP19:DP20"/>
    <mergeCell ref="DK21:DK22"/>
    <mergeCell ref="DL21:DL22"/>
    <mergeCell ref="DM21:DM22"/>
    <mergeCell ref="DN21:DN22"/>
    <mergeCell ref="DZ21:DZ22"/>
    <mergeCell ref="DK23:DK24"/>
    <mergeCell ref="DL23:DL24"/>
    <mergeCell ref="DM23:DM24"/>
    <mergeCell ref="DN23:DN24"/>
    <mergeCell ref="DZ23:DZ24"/>
    <mergeCell ref="DO21:DO22"/>
    <mergeCell ref="DO23:DO24"/>
    <mergeCell ref="DP21:DP22"/>
    <mergeCell ref="DP23:DP24"/>
    <mergeCell ref="DH23:DH24"/>
    <mergeCell ref="DI23:DI24"/>
    <mergeCell ref="DJ23:DJ24"/>
    <mergeCell ref="D37:K37"/>
    <mergeCell ref="D38:K38"/>
    <mergeCell ref="DH7:DH8"/>
    <mergeCell ref="DI7:DI8"/>
    <mergeCell ref="DJ7:DJ8"/>
    <mergeCell ref="DH19:DH20"/>
    <mergeCell ref="DI19:DI20"/>
    <mergeCell ref="DJ19:DJ20"/>
    <mergeCell ref="DH21:DH22"/>
    <mergeCell ref="DI21:DI22"/>
    <mergeCell ref="DJ21:DJ22"/>
    <mergeCell ref="DG7:DG8"/>
    <mergeCell ref="DG19:DG20"/>
    <mergeCell ref="DG21:DG22"/>
    <mergeCell ref="DG23:DG24"/>
    <mergeCell ref="CX23:CX24"/>
    <mergeCell ref="CY23:CY24"/>
    <mergeCell ref="CZ23:CZ24"/>
    <mergeCell ref="DA23:DA24"/>
    <mergeCell ref="DB23:DB24"/>
    <mergeCell ref="DC23:DC24"/>
  </mergeCells>
  <phoneticPr fontId="3"/>
  <pageMargins left="0.70866141732283472" right="0.70866141732283472" top="0.74803149606299213" bottom="0.74803149606299213" header="0.31496062992125984" footer="0.31496062992125984"/>
  <pageSetup paperSize="9" scale="81" fitToWidth="0" orientation="landscape" r:id="rId1"/>
  <colBreaks count="14" manualBreakCount="14">
    <brk id="12" max="36" man="1"/>
    <brk id="21" max="36" man="1"/>
    <brk id="30" max="36" man="1"/>
    <brk id="39" max="36" man="1"/>
    <brk id="48" max="36" man="1"/>
    <brk id="57" max="36" man="1"/>
    <brk id="66" max="36" man="1"/>
    <brk id="75" max="36" man="1"/>
    <brk id="84" max="36" man="1"/>
    <brk id="93" max="36" man="1"/>
    <brk id="102" max="36" man="1"/>
    <brk id="111" max="36" man="1"/>
    <brk id="120" max="36" man="1"/>
    <brk id="129" max="3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4</vt:i4>
      </vt:variant>
    </vt:vector>
  </HeadingPairs>
  <TitlesOfParts>
    <vt:vector size="4" baseType="lpstr">
      <vt:lpstr>Disclaimer</vt:lpstr>
      <vt:lpstr>Portfolio Data</vt:lpstr>
      <vt:lpstr>Appraisal Value</vt:lpstr>
      <vt:lpstr>Income Statement</vt:lpstr>
    </vt:vector>
  </TitlesOfParts>
  <Company>東急リート・マネジメント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リート・マネジメント株式会社</dc:creator>
  <cp:lastModifiedBy>後田 祐生</cp:lastModifiedBy>
  <cp:lastPrinted>2019-02-19T02:59:14Z</cp:lastPrinted>
  <dcterms:created xsi:type="dcterms:W3CDTF">2016-02-08T05:33:24Z</dcterms:created>
  <dcterms:modified xsi:type="dcterms:W3CDTF">2019-09-05T07:40:43Z</dcterms:modified>
</cp:coreProperties>
</file>